="20" t="s">
        <v>1025</v>
      </c>
      <c r="C556" s="21" t="s">
        <v>1024</v>
      </c>
      <c r="D556" s="21"/>
      <c r="E556" s="20"/>
    </row>
    <row r="557" spans="1:5" s="46" customFormat="1" ht="12.75" customHeight="1">
      <c r="A557" s="27" t="s">
        <v>8301</v>
      </c>
      <c r="B557" s="48" t="s">
        <v>1026</v>
      </c>
      <c r="C557" s="47" t="s">
        <v>1024</v>
      </c>
      <c r="D557" s="47"/>
      <c r="E557" s="48"/>
    </row>
    <row r="558" spans="1:5" s="46" customFormat="1" ht="12.75" customHeight="1">
      <c r="A558" s="27" t="s">
        <v>8728</v>
      </c>
      <c r="B558" s="20" t="s">
        <v>1027</v>
      </c>
      <c r="C558" s="21" t="s">
        <v>1028</v>
      </c>
      <c r="D558" s="21"/>
      <c r="E558" s="20"/>
    </row>
    <row r="559" spans="1:5" s="46" customFormat="1" ht="12.75" customHeight="1">
      <c r="A559" s="27" t="s">
        <v>8729</v>
      </c>
      <c r="B559" s="48" t="s">
        <v>1029</v>
      </c>
      <c r="C559" s="47" t="s">
        <v>1030</v>
      </c>
      <c r="D559" s="47"/>
      <c r="E559" s="48"/>
    </row>
    <row r="560" spans="1:5" s="46" customFormat="1" ht="12.75" customHeight="1">
      <c r="A560" s="27" t="s">
        <v>8730</v>
      </c>
      <c r="B560" s="20" t="s">
        <v>1031</v>
      </c>
      <c r="C560" s="21" t="s">
        <v>1032</v>
      </c>
      <c r="D560" s="21"/>
      <c r="E560" s="20"/>
    </row>
    <row r="561" spans="1:5" s="46" customFormat="1" ht="12.75" customHeight="1">
      <c r="A561" s="27" t="s">
        <v>8731</v>
      </c>
      <c r="B561" s="48" t="s">
        <v>1033</v>
      </c>
      <c r="C561" s="47" t="s">
        <v>1034</v>
      </c>
      <c r="D561" s="47"/>
      <c r="E561" s="48"/>
    </row>
    <row r="562" spans="1:5" s="46" customFormat="1" ht="12.75" customHeight="1">
      <c r="A562" s="27" t="s">
        <v>8239</v>
      </c>
      <c r="B562" s="20" t="s">
        <v>1035</v>
      </c>
      <c r="C562" s="21" t="s">
        <v>1036</v>
      </c>
      <c r="D562" s="21"/>
      <c r="E562" s="20"/>
    </row>
    <row r="563" spans="1:5" s="46" customFormat="1" ht="12.75" customHeight="1">
      <c r="A563" s="27" t="s">
        <v>8732</v>
      </c>
      <c r="B563" s="48" t="s">
        <v>1037</v>
      </c>
      <c r="C563" s="47" t="s">
        <v>1038</v>
      </c>
      <c r="D563" s="47"/>
      <c r="E563" s="48"/>
    </row>
    <row r="564" spans="1:5" s="46" customFormat="1" ht="12.75" customHeight="1">
      <c r="A564" s="27" t="s">
        <v>8733</v>
      </c>
      <c r="B564" s="20" t="s">
        <v>1039</v>
      </c>
      <c r="C564" s="21" t="s">
        <v>1040</v>
      </c>
      <c r="D564" s="21"/>
      <c r="E564" s="20"/>
    </row>
    <row r="565" spans="1:5" s="46" customFormat="1" ht="12.75" customHeight="1">
      <c r="A565" s="27" t="s">
        <v>8734</v>
      </c>
      <c r="B565" s="48" t="s">
        <v>1041</v>
      </c>
      <c r="C565" s="47" t="s">
        <v>1042</v>
      </c>
      <c r="D565" s="47"/>
      <c r="E565" s="48"/>
    </row>
    <row r="566" spans="1:5" s="46" customFormat="1" ht="12.75" customHeight="1">
      <c r="A566" s="27" t="s">
        <v>8735</v>
      </c>
      <c r="B566" s="20" t="s">
        <v>1043</v>
      </c>
      <c r="C566" s="21" t="s">
        <v>1044</v>
      </c>
      <c r="D566" s="21"/>
      <c r="E566" s="20"/>
    </row>
    <row r="567" spans="1:5" s="46" customFormat="1" ht="12.75" customHeight="1">
      <c r="A567" s="27" t="s">
        <v>8736</v>
      </c>
      <c r="B567" s="48" t="s">
        <v>1045</v>
      </c>
      <c r="C567" s="47" t="s">
        <v>1044</v>
      </c>
      <c r="D567" s="47"/>
      <c r="E567" s="48"/>
    </row>
    <row r="568" spans="1:5" s="46" customFormat="1" ht="12.75" customHeight="1">
      <c r="A568" s="27" t="s">
        <v>8737</v>
      </c>
      <c r="B568" s="20" t="s">
        <v>1046</v>
      </c>
      <c r="C568" s="21" t="s">
        <v>1008</v>
      </c>
      <c r="D568" s="21"/>
      <c r="E568" s="20"/>
    </row>
    <row r="569" spans="1:5" s="46" customFormat="1" ht="12.75" customHeight="1">
      <c r="A569" s="27" t="s">
        <v>8738</v>
      </c>
      <c r="B569" s="48" t="s">
        <v>1047</v>
      </c>
      <c r="C569" s="47" t="s">
        <v>1048</v>
      </c>
      <c r="D569" s="47"/>
      <c r="E569" s="48"/>
    </row>
    <row r="570" spans="1:5" s="46" customFormat="1" ht="12.75" customHeight="1">
      <c r="A570" s="27" t="s">
        <v>8739</v>
      </c>
      <c r="B570" s="20" t="s">
        <v>1049</v>
      </c>
      <c r="C570" s="21" t="s">
        <v>1048</v>
      </c>
      <c r="D570" s="21"/>
      <c r="E570" s="20"/>
    </row>
    <row r="571" spans="1:5" s="46" customFormat="1" ht="12.75" customHeight="1">
      <c r="A571" s="27" t="s">
        <v>8740</v>
      </c>
      <c r="B571" s="48" t="s">
        <v>1050</v>
      </c>
      <c r="C571" s="47" t="s">
        <v>1051</v>
      </c>
      <c r="D571" s="47"/>
      <c r="E571" s="48"/>
    </row>
    <row r="572" spans="1:5" s="46" customFormat="1" ht="12.75" customHeight="1">
      <c r="A572" s="27" t="s">
        <v>8741</v>
      </c>
      <c r="B572" s="20" t="s">
        <v>1052</v>
      </c>
      <c r="C572" s="21" t="s">
        <v>1053</v>
      </c>
      <c r="D572" s="21"/>
      <c r="E572" s="20"/>
    </row>
    <row r="573" spans="1:5" s="46" customFormat="1" ht="12.75" customHeight="1">
      <c r="A573" s="27" t="s">
        <v>8742</v>
      </c>
      <c r="B573" s="48" t="s">
        <v>1054</v>
      </c>
      <c r="C573" s="47" t="s">
        <v>1036</v>
      </c>
      <c r="D573" s="47"/>
      <c r="E573" s="48"/>
    </row>
    <row r="574" spans="1:5" s="46" customFormat="1" ht="12.75" customHeight="1">
      <c r="A574" s="27" t="s">
        <v>8743</v>
      </c>
      <c r="B574" s="20" t="s">
        <v>1055</v>
      </c>
      <c r="C574" s="21" t="s">
        <v>1056</v>
      </c>
      <c r="D574" s="21"/>
      <c r="E574" s="20"/>
    </row>
    <row r="575" spans="1:5" s="46" customFormat="1" ht="12.75" customHeight="1">
      <c r="A575" s="27" t="s">
        <v>8744</v>
      </c>
      <c r="B575" s="48" t="s">
        <v>1057</v>
      </c>
      <c r="C575" s="47" t="s">
        <v>1038</v>
      </c>
      <c r="D575" s="47"/>
      <c r="E575" s="48"/>
    </row>
    <row r="576" spans="1:5" s="46" customFormat="1" ht="12.75" customHeight="1">
      <c r="A576" s="27" t="s">
        <v>8745</v>
      </c>
      <c r="B576" s="20" t="s">
        <v>1058</v>
      </c>
      <c r="C576" s="21" t="s">
        <v>1038</v>
      </c>
      <c r="D576" s="21"/>
      <c r="E576" s="20"/>
    </row>
    <row r="577" spans="1:5" s="46" customFormat="1" ht="12.75" customHeight="1">
      <c r="A577" s="27" t="s">
        <v>8746</v>
      </c>
      <c r="B577" s="48" t="s">
        <v>1059</v>
      </c>
      <c r="C577" s="47" t="s">
        <v>1044</v>
      </c>
      <c r="D577" s="47"/>
      <c r="E577" s="48"/>
    </row>
    <row r="578" spans="1:5" s="46" customFormat="1" ht="12.75" customHeight="1">
      <c r="A578" s="27" t="s">
        <v>8747</v>
      </c>
      <c r="B578" s="20" t="s">
        <v>1060</v>
      </c>
      <c r="C578" s="21" t="s">
        <v>1061</v>
      </c>
      <c r="D578" s="21"/>
      <c r="E578" s="20"/>
    </row>
    <row r="579" spans="1:5" s="46" customFormat="1" ht="12.75" customHeight="1">
      <c r="A579" s="27" t="s">
        <v>8748</v>
      </c>
      <c r="B579" s="48" t="s">
        <v>1062</v>
      </c>
      <c r="C579" s="47" t="s">
        <v>1061</v>
      </c>
      <c r="D579" s="47"/>
      <c r="E579" s="48"/>
    </row>
    <row r="580" spans="1:5" s="46" customFormat="1" ht="12.75" customHeight="1">
      <c r="A580" s="27" t="s">
        <v>8749</v>
      </c>
      <c r="B580" s="20" t="s">
        <v>1063</v>
      </c>
      <c r="C580" s="21" t="s">
        <v>1064</v>
      </c>
      <c r="D580" s="21"/>
      <c r="E580" s="20"/>
    </row>
    <row r="581" spans="1:5" s="46" customFormat="1" ht="12.75" customHeight="1">
      <c r="A581" s="27" t="s">
        <v>8749</v>
      </c>
      <c r="B581" s="48" t="s">
        <v>1065</v>
      </c>
      <c r="C581" s="47" t="s">
        <v>1064</v>
      </c>
      <c r="D581" s="47"/>
      <c r="E581" s="48"/>
    </row>
    <row r="582" spans="1:5" s="46" customFormat="1" ht="12.75" customHeight="1">
      <c r="A582" s="27" t="s">
        <v>8750</v>
      </c>
      <c r="B582" s="20" t="s">
        <v>1066</v>
      </c>
      <c r="C582" s="21" t="s">
        <v>1067</v>
      </c>
      <c r="D582" s="21"/>
      <c r="E582" s="20"/>
    </row>
    <row r="583" spans="1:5" s="46" customFormat="1" ht="12.75" customHeight="1">
      <c r="A583" s="27" t="s">
        <v>8751</v>
      </c>
      <c r="B583" s="48" t="s">
        <v>1068</v>
      </c>
      <c r="C583" s="47" t="s">
        <v>1036</v>
      </c>
      <c r="D583" s="47"/>
      <c r="E583" s="48"/>
    </row>
    <row r="584" spans="1:5" s="46" customFormat="1" ht="12.75" customHeight="1">
      <c r="A584" s="27" t="s">
        <v>8752</v>
      </c>
      <c r="B584" s="20" t="s">
        <v>1069</v>
      </c>
      <c r="C584" s="21" t="s">
        <v>1053</v>
      </c>
      <c r="D584" s="21"/>
      <c r="E584" s="20"/>
    </row>
    <row r="585" spans="1:5" s="46" customFormat="1" ht="12.75" customHeight="1">
      <c r="A585" s="27" t="s">
        <v>8753</v>
      </c>
      <c r="B585" s="48" t="s">
        <v>1070</v>
      </c>
      <c r="C585" s="47" t="s">
        <v>1053</v>
      </c>
      <c r="D585" s="47"/>
      <c r="E585" s="48"/>
    </row>
    <row r="586" spans="1:5" s="46" customFormat="1" ht="12.75" customHeight="1">
      <c r="A586" s="27" t="s">
        <v>8754</v>
      </c>
      <c r="B586" s="20" t="s">
        <v>1071</v>
      </c>
      <c r="C586" s="21" t="s">
        <v>1053</v>
      </c>
      <c r="D586" s="21"/>
      <c r="E586" s="20"/>
    </row>
    <row r="587" spans="1:5" s="46" customFormat="1" ht="12.75" customHeight="1">
      <c r="A587" s="27" t="s">
        <v>8755</v>
      </c>
      <c r="B587" s="48" t="s">
        <v>1072</v>
      </c>
      <c r="C587" s="47" t="s">
        <v>1053</v>
      </c>
      <c r="D587" s="47"/>
      <c r="E587" s="48"/>
    </row>
    <row r="588" spans="1:5" s="46" customFormat="1" ht="12.75" customHeight="1">
      <c r="A588" s="27" t="s">
        <v>8756</v>
      </c>
      <c r="B588" s="20" t="s">
        <v>1073</v>
      </c>
      <c r="C588" s="21" t="s">
        <v>1053</v>
      </c>
      <c r="D588" s="21"/>
      <c r="E588" s="20"/>
    </row>
    <row r="589" spans="1:5" s="46" customFormat="1" ht="12.75" customHeight="1">
      <c r="A589" s="27" t="s">
        <v>8757</v>
      </c>
      <c r="B589" s="48" t="s">
        <v>1074</v>
      </c>
      <c r="C589" s="47" t="s">
        <v>1075</v>
      </c>
      <c r="D589" s="47"/>
      <c r="E589" s="48"/>
    </row>
    <row r="590" spans="1:5" s="46" customFormat="1" ht="12.75" customHeight="1">
      <c r="A590" s="27" t="s">
        <v>8758</v>
      </c>
      <c r="B590" s="20" t="s">
        <v>1076</v>
      </c>
      <c r="C590" s="21" t="s">
        <v>1077</v>
      </c>
      <c r="D590" s="21"/>
      <c r="E590" s="20"/>
    </row>
    <row r="591" spans="1:5" s="46" customFormat="1" ht="12.75" customHeight="1">
      <c r="A591" s="27" t="s">
        <v>8759</v>
      </c>
      <c r="B591" s="48" t="s">
        <v>1078</v>
      </c>
      <c r="C591" s="47" t="s">
        <v>1077</v>
      </c>
      <c r="D591" s="47"/>
      <c r="E591" s="48"/>
    </row>
    <row r="592" spans="1:5" s="46" customFormat="1" ht="12.75" customHeight="1">
      <c r="A592" s="27" t="s">
        <v>8760</v>
      </c>
      <c r="B592" s="20" t="s">
        <v>1079</v>
      </c>
      <c r="C592" s="21" t="s">
        <v>1077</v>
      </c>
      <c r="D592" s="21"/>
      <c r="E592" s="20"/>
    </row>
    <row r="593" spans="1:5" s="46" customFormat="1" ht="12.75" customHeight="1">
      <c r="A593" s="27" t="s">
        <v>8761</v>
      </c>
      <c r="B593" s="48" t="s">
        <v>1080</v>
      </c>
      <c r="C593" s="47" t="s">
        <v>1077</v>
      </c>
      <c r="D593" s="47"/>
      <c r="E593" s="48"/>
    </row>
    <row r="594" spans="1:5" s="46" customFormat="1" ht="12.75" customHeight="1">
      <c r="A594" s="27" t="s">
        <v>8762</v>
      </c>
      <c r="B594" s="20" t="s">
        <v>1081</v>
      </c>
      <c r="C594" s="21" t="s">
        <v>1077</v>
      </c>
      <c r="D594" s="21"/>
      <c r="E594" s="20"/>
    </row>
    <row r="595" spans="1:5" s="46" customFormat="1" ht="12.75" customHeight="1">
      <c r="A595" s="27" t="s">
        <v>8763</v>
      </c>
      <c r="B595" s="48" t="s">
        <v>1082</v>
      </c>
      <c r="C595" s="47" t="s">
        <v>1077</v>
      </c>
      <c r="D595" s="47"/>
      <c r="E595" s="48"/>
    </row>
    <row r="596" spans="1:5" s="46" customFormat="1" ht="12.75" customHeight="1">
      <c r="A596" s="27" t="s">
        <v>8764</v>
      </c>
      <c r="B596" s="20" t="s">
        <v>1083</v>
      </c>
      <c r="C596" s="21" t="s">
        <v>1077</v>
      </c>
      <c r="D596" s="21"/>
      <c r="E596" s="20"/>
    </row>
    <row r="597" spans="1:5" s="46" customFormat="1" ht="12.75" customHeight="1">
      <c r="A597" s="27" t="s">
        <v>8765</v>
      </c>
      <c r="B597" s="48" t="s">
        <v>1084</v>
      </c>
      <c r="C597" s="47" t="s">
        <v>1077</v>
      </c>
      <c r="D597" s="47"/>
      <c r="E597" s="48"/>
    </row>
    <row r="598" spans="1:5" s="46" customFormat="1" ht="12.75" customHeight="1">
      <c r="A598" s="27" t="s">
        <v>8766</v>
      </c>
      <c r="B598" s="20" t="s">
        <v>1085</v>
      </c>
      <c r="C598" s="21" t="s">
        <v>1086</v>
      </c>
      <c r="D598" s="21"/>
      <c r="E598" s="20"/>
    </row>
    <row r="599" spans="1:5" s="46" customFormat="1" ht="12.75" customHeight="1">
      <c r="A599" s="27" t="s">
        <v>8767</v>
      </c>
      <c r="B599" s="48" t="s">
        <v>1087</v>
      </c>
      <c r="C599" s="47" t="s">
        <v>1086</v>
      </c>
      <c r="D599" s="47"/>
      <c r="E599" s="48"/>
    </row>
    <row r="600" spans="1:5" s="46" customFormat="1" ht="12.75" customHeight="1">
      <c r="A600" s="27" t="s">
        <v>8768</v>
      </c>
      <c r="B600" s="20" t="s">
        <v>1088</v>
      </c>
      <c r="C600" s="21" t="s">
        <v>1089</v>
      </c>
      <c r="D600" s="21"/>
      <c r="E600" s="20"/>
    </row>
    <row r="601" spans="1:5" s="46" customFormat="1" ht="12.75" customHeight="1">
      <c r="A601" s="27" t="s">
        <v>8769</v>
      </c>
      <c r="B601" s="48" t="s">
        <v>1090</v>
      </c>
      <c r="C601" s="47" t="s">
        <v>885</v>
      </c>
      <c r="D601" s="47"/>
      <c r="E601" s="48"/>
    </row>
    <row r="602" spans="1:5" s="46" customFormat="1" ht="12.75" customHeight="1">
      <c r="A602" s="27" t="s">
        <v>8770</v>
      </c>
      <c r="B602" s="20" t="s">
        <v>1091</v>
      </c>
      <c r="C602" s="21" t="s">
        <v>1044</v>
      </c>
      <c r="D602" s="21"/>
      <c r="E602" s="20"/>
    </row>
    <row r="603" spans="1:5" s="46" customFormat="1" ht="12.75" customHeight="1">
      <c r="A603" s="27" t="s">
        <v>8771</v>
      </c>
      <c r="B603" s="48" t="s">
        <v>1092</v>
      </c>
      <c r="C603" s="47" t="s">
        <v>1093</v>
      </c>
      <c r="D603" s="47"/>
      <c r="E603" s="48"/>
    </row>
    <row r="604" spans="1:5" s="46" customFormat="1" ht="12.75" customHeight="1">
      <c r="A604" s="27" t="s">
        <v>8772</v>
      </c>
      <c r="B604" s="20" t="s">
        <v>1094</v>
      </c>
      <c r="C604" s="21" t="s">
        <v>1095</v>
      </c>
      <c r="D604" s="21"/>
      <c r="E604" s="20"/>
    </row>
    <row r="605" spans="1:5" s="46" customFormat="1" ht="12.75" customHeight="1">
      <c r="A605" s="27" t="s">
        <v>8773</v>
      </c>
      <c r="B605" s="48" t="s">
        <v>1096</v>
      </c>
      <c r="C605" s="47" t="s">
        <v>885</v>
      </c>
      <c r="D605" s="47"/>
      <c r="E605" s="48"/>
    </row>
    <row r="606" spans="1:5" s="46" customFormat="1" ht="12.75" customHeight="1">
      <c r="A606" s="27" t="s">
        <v>8774</v>
      </c>
      <c r="B606" s="20" t="s">
        <v>1097</v>
      </c>
      <c r="C606" s="21" t="s">
        <v>885</v>
      </c>
      <c r="D606" s="21"/>
      <c r="E606" s="20"/>
    </row>
    <row r="607" spans="1:5" s="46" customFormat="1" ht="12.75" customHeight="1">
      <c r="A607" s="27" t="s">
        <v>8775</v>
      </c>
      <c r="B607" s="48" t="s">
        <v>1098</v>
      </c>
      <c r="C607" s="47" t="s">
        <v>885</v>
      </c>
      <c r="D607" s="47"/>
      <c r="E607" s="48"/>
    </row>
    <row r="608" spans="1:5" s="46" customFormat="1" ht="12.75" customHeight="1">
      <c r="A608" s="27" t="s">
        <v>8776</v>
      </c>
      <c r="B608" s="20" t="s">
        <v>1099</v>
      </c>
      <c r="C608" s="21" t="s">
        <v>723</v>
      </c>
      <c r="D608" s="21"/>
      <c r="E608" s="20"/>
    </row>
    <row r="609" spans="1:5" s="46" customFormat="1" ht="12.75" customHeight="1">
      <c r="A609" s="27" t="s">
        <v>8777</v>
      </c>
      <c r="B609" s="48" t="s">
        <v>1100</v>
      </c>
      <c r="C609" s="47" t="s">
        <v>1101</v>
      </c>
      <c r="D609" s="47"/>
      <c r="E609" s="48"/>
    </row>
    <row r="610" spans="1:5" s="46" customFormat="1" ht="12.75" customHeight="1">
      <c r="A610" s="27" t="s">
        <v>8778</v>
      </c>
      <c r="B610" s="20" t="s">
        <v>1102</v>
      </c>
      <c r="C610" s="21" t="s">
        <v>1044</v>
      </c>
      <c r="D610" s="21"/>
      <c r="E610" s="20"/>
    </row>
    <row r="611" spans="1:5" s="46" customFormat="1" ht="12.75" customHeight="1">
      <c r="A611" s="27" t="s">
        <v>8779</v>
      </c>
      <c r="B611" s="48" t="s">
        <v>1103</v>
      </c>
      <c r="C611" s="47" t="s">
        <v>1044</v>
      </c>
      <c r="D611" s="47"/>
      <c r="E611" s="48"/>
    </row>
    <row r="612" spans="1:5" s="46" customFormat="1" ht="12.75" customHeight="1">
      <c r="A612" s="27" t="s">
        <v>8780</v>
      </c>
      <c r="B612" s="20" t="s">
        <v>1104</v>
      </c>
      <c r="C612" s="21" t="s">
        <v>1105</v>
      </c>
      <c r="D612" s="21"/>
      <c r="E612" s="20"/>
    </row>
    <row r="613" spans="1:5" s="46" customFormat="1" ht="12.75" customHeight="1">
      <c r="A613" s="27" t="s">
        <v>8781</v>
      </c>
      <c r="B613" s="48" t="s">
        <v>1106</v>
      </c>
      <c r="C613" s="47" t="s">
        <v>1107</v>
      </c>
      <c r="D613" s="47"/>
      <c r="E613" s="48"/>
    </row>
    <row r="614" spans="1:5" s="46" customFormat="1" ht="12.75" customHeight="1">
      <c r="A614" s="27" t="s">
        <v>8782</v>
      </c>
      <c r="B614" s="20" t="s">
        <v>1108</v>
      </c>
      <c r="C614" s="21" t="s">
        <v>1109</v>
      </c>
      <c r="D614" s="21"/>
      <c r="E614" s="20"/>
    </row>
    <row r="615" spans="1:5" s="46" customFormat="1" ht="12.75" customHeight="1">
      <c r="A615" s="27" t="s">
        <v>8783</v>
      </c>
      <c r="B615" s="48" t="s">
        <v>1110</v>
      </c>
      <c r="C615" s="47" t="s">
        <v>1109</v>
      </c>
      <c r="D615" s="47"/>
      <c r="E615" s="48"/>
    </row>
    <row r="616" spans="1:5" s="46" customFormat="1" ht="12.75" customHeight="1">
      <c r="A616" s="27" t="s">
        <v>8784</v>
      </c>
      <c r="B616" s="20" t="s">
        <v>1111</v>
      </c>
      <c r="C616" s="21" t="s">
        <v>1112</v>
      </c>
      <c r="D616" s="21"/>
      <c r="E616" s="20"/>
    </row>
    <row r="617" spans="1:5" s="46" customFormat="1" ht="12.75" customHeight="1">
      <c r="A617" s="27" t="s">
        <v>8785</v>
      </c>
      <c r="B617" s="48" t="s">
        <v>1113</v>
      </c>
      <c r="C617" s="47" t="s">
        <v>1112</v>
      </c>
      <c r="D617" s="47"/>
      <c r="E617" s="48"/>
    </row>
    <row r="618" spans="1:5" s="46" customFormat="1" ht="12.75" customHeight="1">
      <c r="A618" s="27" t="s">
        <v>8786</v>
      </c>
      <c r="B618" s="20" t="s">
        <v>1114</v>
      </c>
      <c r="C618" s="21" t="s">
        <v>885</v>
      </c>
      <c r="D618" s="21"/>
      <c r="E618" s="20"/>
    </row>
    <row r="619" spans="1:5" s="46" customFormat="1" ht="12.75" customHeight="1">
      <c r="A619" s="27" t="s">
        <v>8787</v>
      </c>
      <c r="B619" s="48" t="s">
        <v>1115</v>
      </c>
      <c r="C619" s="47" t="s">
        <v>885</v>
      </c>
      <c r="D619" s="47"/>
      <c r="E619" s="48"/>
    </row>
    <row r="620" spans="1:5" s="46" customFormat="1" ht="12.75" customHeight="1">
      <c r="A620" s="27" t="s">
        <v>8788</v>
      </c>
      <c r="B620" s="20" t="s">
        <v>1116</v>
      </c>
      <c r="C620" s="21" t="s">
        <v>885</v>
      </c>
      <c r="D620" s="21"/>
      <c r="E620" s="20"/>
    </row>
    <row r="621" spans="1:5" s="46" customFormat="1" ht="12.75" customHeight="1">
      <c r="A621" s="27" t="s">
        <v>8789</v>
      </c>
      <c r="B621" s="48" t="s">
        <v>1117</v>
      </c>
      <c r="C621" s="47" t="s">
        <v>885</v>
      </c>
      <c r="D621" s="47"/>
      <c r="E621" s="48"/>
    </row>
    <row r="622" spans="1:5" s="46" customFormat="1" ht="12.75" customHeight="1">
      <c r="A622" s="27" t="s">
        <v>8790</v>
      </c>
      <c r="B622" s="20" t="s">
        <v>1118</v>
      </c>
      <c r="C622" s="21" t="s">
        <v>885</v>
      </c>
      <c r="D622" s="21"/>
      <c r="E622" s="20"/>
    </row>
    <row r="623" spans="1:5" s="46" customFormat="1" ht="12.75" customHeight="1">
      <c r="A623" s="27" t="s">
        <v>8791</v>
      </c>
      <c r="B623" s="48" t="s">
        <v>1119</v>
      </c>
      <c r="C623" s="47" t="s">
        <v>885</v>
      </c>
      <c r="D623" s="47"/>
      <c r="E623" s="48"/>
    </row>
    <row r="624" spans="1:5" s="46" customFormat="1" ht="12.75" customHeight="1">
      <c r="A624" s="27" t="s">
        <v>8792</v>
      </c>
      <c r="B624" s="20" t="s">
        <v>1120</v>
      </c>
      <c r="C624" s="21" t="s">
        <v>885</v>
      </c>
      <c r="D624" s="21"/>
      <c r="E624" s="20"/>
    </row>
    <row r="625" spans="1:5" s="46" customFormat="1" ht="12.75" customHeight="1">
      <c r="A625" s="27" t="s">
        <v>8793</v>
      </c>
      <c r="B625" s="48" t="s">
        <v>1121</v>
      </c>
      <c r="C625" s="47" t="s">
        <v>1122</v>
      </c>
      <c r="D625" s="47"/>
      <c r="E625" s="48"/>
    </row>
    <row r="626" spans="1:5" s="46" customFormat="1" ht="12.75" customHeight="1">
      <c r="A626" s="27" t="s">
        <v>8794</v>
      </c>
      <c r="B626" s="20" t="s">
        <v>1123</v>
      </c>
      <c r="C626" s="21" t="s">
        <v>1122</v>
      </c>
      <c r="D626" s="21"/>
      <c r="E626" s="20"/>
    </row>
    <row r="627" spans="1:5" s="46" customFormat="1" ht="12.75" customHeight="1">
      <c r="A627" s="27" t="s">
        <v>8795</v>
      </c>
      <c r="B627" s="48" t="s">
        <v>1124</v>
      </c>
      <c r="C627" s="47" t="s">
        <v>1125</v>
      </c>
      <c r="D627" s="47"/>
      <c r="E627" s="48"/>
    </row>
    <row r="628" spans="1:5" s="46" customFormat="1" ht="12.75" customHeight="1">
      <c r="A628" s="27" t="s">
        <v>8796</v>
      </c>
      <c r="B628" s="20" t="s">
        <v>1126</v>
      </c>
      <c r="C628" s="21" t="s">
        <v>948</v>
      </c>
      <c r="D628" s="21"/>
      <c r="E628" s="20"/>
    </row>
    <row r="629" spans="1:5" s="46" customFormat="1" ht="12.75" customHeight="1">
      <c r="A629" s="27" t="s">
        <v>8797</v>
      </c>
      <c r="B629" s="48" t="s">
        <v>1127</v>
      </c>
      <c r="C629" s="47" t="s">
        <v>948</v>
      </c>
      <c r="D629" s="47"/>
      <c r="E629" s="48"/>
    </row>
    <row r="630" spans="1:5" s="46" customFormat="1" ht="12.75" customHeight="1">
      <c r="A630" s="27" t="s">
        <v>8798</v>
      </c>
      <c r="B630" s="20" t="s">
        <v>1128</v>
      </c>
      <c r="C630" s="21" t="s">
        <v>885</v>
      </c>
      <c r="D630" s="21"/>
      <c r="E630" s="20"/>
    </row>
    <row r="631" spans="1:5" s="46" customFormat="1" ht="12.75" customHeight="1">
      <c r="A631" s="27" t="s">
        <v>8799</v>
      </c>
      <c r="B631" s="48" t="s">
        <v>1129</v>
      </c>
      <c r="C631" s="47" t="s">
        <v>1130</v>
      </c>
      <c r="D631" s="47"/>
      <c r="E631" s="48"/>
    </row>
    <row r="632" spans="1:5" s="46" customFormat="1" ht="12.75" customHeight="1">
      <c r="A632" s="27" t="s">
        <v>8800</v>
      </c>
      <c r="B632" s="20" t="s">
        <v>1131</v>
      </c>
      <c r="C632" s="21" t="s">
        <v>885</v>
      </c>
      <c r="D632" s="21"/>
      <c r="E632" s="20"/>
    </row>
    <row r="633" spans="1:5" s="46" customFormat="1" ht="12.75" customHeight="1">
      <c r="A633" s="27" t="s">
        <v>8801</v>
      </c>
      <c r="B633" s="48" t="s">
        <v>1132</v>
      </c>
      <c r="C633" s="47" t="s">
        <v>1133</v>
      </c>
      <c r="D633" s="47"/>
      <c r="E633" s="48"/>
    </row>
    <row r="634" spans="1:5" s="46" customFormat="1" ht="12.75" customHeight="1">
      <c r="A634" s="27" t="s">
        <v>8802</v>
      </c>
      <c r="B634" s="20" t="s">
        <v>1134</v>
      </c>
      <c r="C634" s="21" t="s">
        <v>1133</v>
      </c>
      <c r="D634" s="21"/>
      <c r="E634" s="20"/>
    </row>
    <row r="635" spans="1:5" s="46" customFormat="1" ht="12.75" customHeight="1">
      <c r="A635" s="27" t="s">
        <v>8803</v>
      </c>
      <c r="B635" s="48" t="s">
        <v>1135</v>
      </c>
      <c r="C635" s="47" t="s">
        <v>885</v>
      </c>
      <c r="D635" s="47"/>
      <c r="E635" s="48"/>
    </row>
    <row r="636" spans="1:5" s="46" customFormat="1" ht="12.75" customHeight="1">
      <c r="A636" s="27" t="s">
        <v>8804</v>
      </c>
      <c r="B636" s="20" t="s">
        <v>1136</v>
      </c>
      <c r="C636" s="21" t="s">
        <v>1137</v>
      </c>
      <c r="D636" s="21"/>
      <c r="E636" s="20"/>
    </row>
    <row r="637" spans="1:5" s="46" customFormat="1" ht="12.75" customHeight="1">
      <c r="A637" s="27" t="s">
        <v>8805</v>
      </c>
      <c r="B637" s="48" t="s">
        <v>1138</v>
      </c>
      <c r="C637" s="47" t="s">
        <v>1139</v>
      </c>
      <c r="D637" s="47"/>
      <c r="E637" s="48"/>
    </row>
    <row r="638" spans="1:5" s="46" customFormat="1" ht="12.75" customHeight="1">
      <c r="A638" s="27" t="s">
        <v>8806</v>
      </c>
      <c r="B638" s="20" t="s">
        <v>1140</v>
      </c>
      <c r="C638" s="21" t="s">
        <v>1141</v>
      </c>
      <c r="D638" s="21"/>
      <c r="E638" s="20"/>
    </row>
    <row r="639" spans="1:5" s="46" customFormat="1" ht="12.75" customHeight="1">
      <c r="A639" s="27" t="s">
        <v>8807</v>
      </c>
      <c r="B639" s="48" t="s">
        <v>1142</v>
      </c>
      <c r="C639" s="47" t="s">
        <v>1143</v>
      </c>
      <c r="D639" s="47"/>
      <c r="E639" s="48"/>
    </row>
    <row r="640" spans="1:5" s="46" customFormat="1" ht="12.75" customHeight="1">
      <c r="A640" s="27" t="s">
        <v>8808</v>
      </c>
      <c r="B640" s="20" t="s">
        <v>1144</v>
      </c>
      <c r="C640" s="21" t="s">
        <v>1145</v>
      </c>
      <c r="D640" s="21"/>
      <c r="E640" s="20"/>
    </row>
    <row r="641" spans="1:5" s="46" customFormat="1" ht="12.75" customHeight="1">
      <c r="A641" s="27" t="s">
        <v>8809</v>
      </c>
      <c r="B641" s="48" t="s">
        <v>1146</v>
      </c>
      <c r="C641" s="47" t="s">
        <v>1145</v>
      </c>
      <c r="D641" s="47"/>
      <c r="E641" s="48"/>
    </row>
    <row r="642" spans="1:5" s="46" customFormat="1" ht="12.75" customHeight="1">
      <c r="A642" s="27" t="s">
        <v>8810</v>
      </c>
      <c r="B642" s="20" t="s">
        <v>1147</v>
      </c>
      <c r="C642" s="21" t="s">
        <v>1145</v>
      </c>
      <c r="D642" s="21"/>
      <c r="E642" s="20"/>
    </row>
    <row r="643" spans="1:5" s="46" customFormat="1" ht="12.75" customHeight="1">
      <c r="A643" s="27" t="s">
        <v>8811</v>
      </c>
      <c r="B643" s="48" t="s">
        <v>1148</v>
      </c>
      <c r="C643" s="47" t="s">
        <v>1145</v>
      </c>
      <c r="D643" s="47"/>
      <c r="E643" s="48"/>
    </row>
    <row r="644" spans="1:5" s="46" customFormat="1" ht="12.75" customHeight="1">
      <c r="A644" s="27" t="s">
        <v>8812</v>
      </c>
      <c r="B644" s="20" t="s">
        <v>1149</v>
      </c>
      <c r="C644" s="21" t="s">
        <v>1150</v>
      </c>
      <c r="D644" s="21"/>
      <c r="E644" s="20"/>
    </row>
    <row r="645" spans="1:5" s="46" customFormat="1" ht="12.75" customHeight="1">
      <c r="A645" s="27" t="s">
        <v>8813</v>
      </c>
      <c r="B645" s="48" t="s">
        <v>1151</v>
      </c>
      <c r="C645" s="47" t="s">
        <v>1145</v>
      </c>
      <c r="D645" s="47"/>
      <c r="E645" s="48"/>
    </row>
    <row r="646" spans="1:5" s="46" customFormat="1" ht="12.75" customHeight="1">
      <c r="A646" s="27" t="s">
        <v>8814</v>
      </c>
      <c r="B646" s="20" t="s">
        <v>1152</v>
      </c>
      <c r="C646" s="21" t="s">
        <v>1145</v>
      </c>
      <c r="D646" s="21"/>
      <c r="E646" s="20"/>
    </row>
    <row r="647" spans="1:5" s="46" customFormat="1" ht="12.75" customHeight="1">
      <c r="A647" s="27" t="s">
        <v>8815</v>
      </c>
      <c r="B647" s="48" t="s">
        <v>1153</v>
      </c>
      <c r="C647" s="47" t="s">
        <v>1145</v>
      </c>
      <c r="D647" s="47"/>
      <c r="E647" s="48"/>
    </row>
    <row r="648" spans="1:5" s="46" customFormat="1" ht="12.75" customHeight="1">
      <c r="A648" s="27" t="s">
        <v>8816</v>
      </c>
      <c r="B648" s="20" t="s">
        <v>1154</v>
      </c>
      <c r="C648" s="21" t="s">
        <v>948</v>
      </c>
      <c r="D648" s="21"/>
      <c r="E648" s="20"/>
    </row>
    <row r="649" spans="1:5" s="46" customFormat="1" ht="12.75" customHeight="1">
      <c r="A649" s="27" t="s">
        <v>8817</v>
      </c>
      <c r="B649" s="48" t="s">
        <v>1155</v>
      </c>
      <c r="C649" s="47" t="s">
        <v>948</v>
      </c>
      <c r="D649" s="47"/>
      <c r="E649" s="48"/>
    </row>
    <row r="650" spans="1:5" s="46" customFormat="1" ht="12.75" customHeight="1">
      <c r="A650" s="27" t="s">
        <v>8818</v>
      </c>
      <c r="B650" s="20" t="s">
        <v>1156</v>
      </c>
      <c r="C650" s="21" t="s">
        <v>1157</v>
      </c>
      <c r="D650" s="21"/>
      <c r="E650" s="20"/>
    </row>
    <row r="651" spans="1:5" s="46" customFormat="1" ht="12.75" customHeight="1">
      <c r="A651" s="27" t="s">
        <v>8819</v>
      </c>
      <c r="B651" s="48" t="s">
        <v>1158</v>
      </c>
      <c r="C651" s="47" t="s">
        <v>1157</v>
      </c>
      <c r="D651" s="47"/>
      <c r="E651" s="48"/>
    </row>
    <row r="652" spans="1:5" s="46" customFormat="1" ht="12.75" customHeight="1">
      <c r="A652" s="27" t="s">
        <v>8820</v>
      </c>
      <c r="B652" s="20" t="s">
        <v>1159</v>
      </c>
      <c r="C652" s="21" t="s">
        <v>1160</v>
      </c>
      <c r="D652" s="21"/>
      <c r="E652" s="20"/>
    </row>
    <row r="653" spans="1:5" s="46" customFormat="1" ht="12.75" customHeight="1">
      <c r="A653" s="27" t="s">
        <v>8239</v>
      </c>
      <c r="B653" s="48" t="s">
        <v>1161</v>
      </c>
      <c r="C653" s="47" t="s">
        <v>1162</v>
      </c>
      <c r="D653" s="47"/>
      <c r="E653" s="48"/>
    </row>
    <row r="654" spans="1:5" s="46" customFormat="1" ht="12.75" customHeight="1">
      <c r="A654" s="27" t="s">
        <v>8821</v>
      </c>
      <c r="B654" s="20" t="s">
        <v>1163</v>
      </c>
      <c r="C654" s="21" t="s">
        <v>1164</v>
      </c>
      <c r="D654" s="21"/>
      <c r="E654" s="20"/>
    </row>
    <row r="655" spans="1:5" s="46" customFormat="1" ht="12.75" customHeight="1">
      <c r="A655" s="27" t="s">
        <v>8822</v>
      </c>
      <c r="B655" s="48" t="s">
        <v>1165</v>
      </c>
      <c r="C655" s="47" t="s">
        <v>1166</v>
      </c>
      <c r="D655" s="47"/>
      <c r="E655" s="48"/>
    </row>
    <row r="656" spans="1:5" s="46" customFormat="1" ht="12.75" customHeight="1">
      <c r="A656" s="27" t="s">
        <v>8823</v>
      </c>
      <c r="B656" s="20" t="s">
        <v>1167</v>
      </c>
      <c r="C656" s="21" t="s">
        <v>1166</v>
      </c>
      <c r="D656" s="21"/>
      <c r="E656" s="20"/>
    </row>
    <row r="657" spans="1:5" s="46" customFormat="1" ht="12.75" customHeight="1">
      <c r="A657" s="27" t="s">
        <v>8824</v>
      </c>
      <c r="B657" s="48" t="s">
        <v>1168</v>
      </c>
      <c r="C657" s="47" t="s">
        <v>1166</v>
      </c>
      <c r="D657" s="47"/>
      <c r="E657" s="48"/>
    </row>
    <row r="658" spans="1:5" s="46" customFormat="1" ht="12.75" customHeight="1">
      <c r="A658" s="27" t="s">
        <v>8825</v>
      </c>
      <c r="B658" s="20" t="s">
        <v>1169</v>
      </c>
      <c r="C658" s="21" t="s">
        <v>1166</v>
      </c>
      <c r="D658" s="21"/>
      <c r="E658" s="20"/>
    </row>
    <row r="659" spans="1:5" s="46" customFormat="1" ht="12.75" customHeight="1">
      <c r="A659" s="27" t="s">
        <v>8826</v>
      </c>
      <c r="B659" s="48" t="s">
        <v>1170</v>
      </c>
      <c r="C659" s="47" t="s">
        <v>1171</v>
      </c>
      <c r="D659" s="47"/>
      <c r="E659" s="48"/>
    </row>
    <row r="660" spans="1:5" s="46" customFormat="1" ht="12.75" customHeight="1">
      <c r="A660" s="27" t="s">
        <v>8827</v>
      </c>
      <c r="B660" s="20" t="s">
        <v>1172</v>
      </c>
      <c r="C660" s="21" t="s">
        <v>1173</v>
      </c>
      <c r="D660" s="21"/>
      <c r="E660" s="20"/>
    </row>
    <row r="661" spans="1:5" s="46" customFormat="1" ht="12.75" customHeight="1">
      <c r="A661" s="27" t="s">
        <v>8828</v>
      </c>
      <c r="B661" s="48" t="s">
        <v>1174</v>
      </c>
      <c r="C661" s="47" t="s">
        <v>1175</v>
      </c>
      <c r="D661" s="47"/>
      <c r="E661" s="48"/>
    </row>
    <row r="662" spans="1:5" s="46" customFormat="1" ht="12.75" customHeight="1">
      <c r="A662" s="27" t="s">
        <v>8829</v>
      </c>
      <c r="B662" s="20" t="s">
        <v>1176</v>
      </c>
      <c r="C662" s="21" t="s">
        <v>1177</v>
      </c>
      <c r="D662" s="21"/>
      <c r="E662" s="20"/>
    </row>
    <row r="663" spans="1:5" s="46" customFormat="1" ht="12.75" customHeight="1">
      <c r="A663" s="27" t="s">
        <v>8830</v>
      </c>
      <c r="B663" s="48" t="s">
        <v>1178</v>
      </c>
      <c r="C663" s="47" t="s">
        <v>1177</v>
      </c>
      <c r="D663" s="47"/>
      <c r="E663" s="48"/>
    </row>
    <row r="664" spans="1:5" s="46" customFormat="1" ht="12.75" customHeight="1">
      <c r="A664" s="27" t="s">
        <v>8831</v>
      </c>
      <c r="B664" s="20" t="s">
        <v>1179</v>
      </c>
      <c r="C664" s="21" t="s">
        <v>1177</v>
      </c>
      <c r="D664" s="21"/>
      <c r="E664" s="20"/>
    </row>
    <row r="665" spans="1:5" s="46" customFormat="1" ht="12.75" customHeight="1">
      <c r="A665" s="27" t="s">
        <v>8832</v>
      </c>
      <c r="B665" s="48" t="s">
        <v>1180</v>
      </c>
      <c r="C665" s="47" t="s">
        <v>1177</v>
      </c>
      <c r="D665" s="47"/>
      <c r="E665" s="48"/>
    </row>
    <row r="666" spans="1:5" s="46" customFormat="1" ht="12.75" customHeight="1">
      <c r="A666" s="27" t="s">
        <v>8833</v>
      </c>
      <c r="B666" s="20" t="s">
        <v>1181</v>
      </c>
      <c r="C666" s="21" t="s">
        <v>1182</v>
      </c>
      <c r="D666" s="21"/>
      <c r="E666" s="20"/>
    </row>
    <row r="667" spans="1:5" s="46" customFormat="1" ht="12.75" customHeight="1">
      <c r="A667" s="27" t="s">
        <v>8834</v>
      </c>
      <c r="B667" s="48" t="s">
        <v>1183</v>
      </c>
      <c r="C667" s="47" t="s">
        <v>1184</v>
      </c>
      <c r="D667" s="47"/>
      <c r="E667" s="48"/>
    </row>
    <row r="668" spans="1:5" s="46" customFormat="1" ht="12.75" customHeight="1">
      <c r="A668" s="27" t="s">
        <v>8835</v>
      </c>
      <c r="B668" s="20" t="s">
        <v>1185</v>
      </c>
      <c r="C668" s="21" t="s">
        <v>1184</v>
      </c>
      <c r="D668" s="21"/>
      <c r="E668" s="20"/>
    </row>
    <row r="669" spans="1:5" s="46" customFormat="1" ht="12.75" customHeight="1">
      <c r="A669" s="27" t="s">
        <v>8836</v>
      </c>
      <c r="B669" s="48" t="s">
        <v>1186</v>
      </c>
      <c r="C669" s="47" t="s">
        <v>1184</v>
      </c>
      <c r="D669" s="47"/>
      <c r="E669" s="48"/>
    </row>
    <row r="670" spans="1:5" s="46" customFormat="1" ht="12.75" customHeight="1">
      <c r="A670" s="27" t="s">
        <v>8837</v>
      </c>
      <c r="B670" s="20" t="s">
        <v>1187</v>
      </c>
      <c r="C670" s="21" t="s">
        <v>1188</v>
      </c>
      <c r="D670" s="21"/>
      <c r="E670" s="20"/>
    </row>
    <row r="671" spans="1:5" s="46" customFormat="1" ht="12.75" customHeight="1">
      <c r="A671" s="27" t="s">
        <v>8838</v>
      </c>
      <c r="B671" s="48" t="s">
        <v>1189</v>
      </c>
      <c r="C671" s="47" t="s">
        <v>1182</v>
      </c>
      <c r="D671" s="47"/>
      <c r="E671" s="48"/>
    </row>
    <row r="672" spans="1:5" s="46" customFormat="1" ht="12.75" customHeight="1">
      <c r="A672" s="27" t="s">
        <v>8839</v>
      </c>
      <c r="B672" s="20" t="s">
        <v>1190</v>
      </c>
      <c r="C672" s="21" t="s">
        <v>1191</v>
      </c>
      <c r="D672" s="21"/>
      <c r="E672" s="20"/>
    </row>
    <row r="673" spans="1:5" s="46" customFormat="1" ht="12.75" customHeight="1">
      <c r="A673" s="27" t="s">
        <v>8239</v>
      </c>
      <c r="B673" s="48" t="s">
        <v>1192</v>
      </c>
      <c r="C673" s="47" t="s">
        <v>1193</v>
      </c>
      <c r="D673" s="47"/>
      <c r="E673" s="48"/>
    </row>
    <row r="674" spans="1:5" s="46" customFormat="1" ht="12.75" customHeight="1">
      <c r="A674" s="27" t="s">
        <v>8840</v>
      </c>
      <c r="B674" s="20" t="s">
        <v>1194</v>
      </c>
      <c r="C674" s="21" t="s">
        <v>1195</v>
      </c>
      <c r="D674" s="21"/>
      <c r="E674" s="20"/>
    </row>
    <row r="675" spans="1:5" s="46" customFormat="1" ht="12.75" customHeight="1">
      <c r="A675" s="27" t="s">
        <v>8840</v>
      </c>
      <c r="B675" s="48" t="s">
        <v>1196</v>
      </c>
      <c r="C675" s="47" t="s">
        <v>1195</v>
      </c>
      <c r="D675" s="47"/>
      <c r="E675" s="48"/>
    </row>
    <row r="676" spans="1:5" s="46" customFormat="1" ht="12.75" customHeight="1">
      <c r="A676" s="27" t="s">
        <v>8841</v>
      </c>
      <c r="B676" s="20" t="s">
        <v>1197</v>
      </c>
      <c r="C676" s="21" t="s">
        <v>1198</v>
      </c>
      <c r="D676" s="21"/>
      <c r="E676" s="20"/>
    </row>
    <row r="677" spans="1:5" s="46" customFormat="1" ht="12.75" customHeight="1">
      <c r="A677" s="27" t="s">
        <v>8842</v>
      </c>
      <c r="B677" s="48" t="s">
        <v>1199</v>
      </c>
      <c r="C677" s="47" t="s">
        <v>1198</v>
      </c>
      <c r="D677" s="47"/>
      <c r="E677" s="48"/>
    </row>
    <row r="678" spans="1:5" s="46" customFormat="1" ht="12.75" customHeight="1">
      <c r="A678" s="27" t="s">
        <v>8843</v>
      </c>
      <c r="B678" s="20" t="s">
        <v>1200</v>
      </c>
      <c r="C678" s="21" t="s">
        <v>1201</v>
      </c>
      <c r="D678" s="21"/>
      <c r="E678" s="20"/>
    </row>
    <row r="679" spans="1:5" s="46" customFormat="1" ht="12.75" customHeight="1">
      <c r="A679" s="27" t="s">
        <v>8844</v>
      </c>
      <c r="B679" s="48" t="s">
        <v>1202</v>
      </c>
      <c r="C679" s="47" t="s">
        <v>1203</v>
      </c>
      <c r="D679" s="47"/>
      <c r="E679" s="48"/>
    </row>
    <row r="680" spans="1:5" s="46" customFormat="1" ht="12.75" customHeight="1">
      <c r="A680" s="27" t="s">
        <v>8845</v>
      </c>
      <c r="B680" s="20" t="s">
        <v>1204</v>
      </c>
      <c r="C680" s="21" t="s">
        <v>1205</v>
      </c>
      <c r="D680" s="21"/>
      <c r="E680" s="20"/>
    </row>
    <row r="681" spans="1:5" s="46" customFormat="1" ht="12.75" customHeight="1">
      <c r="A681" s="27" t="s">
        <v>8846</v>
      </c>
      <c r="B681" s="48" t="s">
        <v>1206</v>
      </c>
      <c r="C681" s="47" t="s">
        <v>1207</v>
      </c>
      <c r="D681" s="47"/>
      <c r="E681" s="48"/>
    </row>
    <row r="682" spans="1:5" s="46" customFormat="1" ht="12.75" customHeight="1">
      <c r="A682" s="27" t="s">
        <v>8847</v>
      </c>
      <c r="B682" s="20" t="s">
        <v>1208</v>
      </c>
      <c r="C682" s="21" t="s">
        <v>1209</v>
      </c>
      <c r="D682" s="21"/>
      <c r="E682" s="20"/>
    </row>
    <row r="683" spans="1:5" s="46" customFormat="1" ht="12.75" customHeight="1">
      <c r="A683" s="27" t="s">
        <v>8848</v>
      </c>
      <c r="B683" s="48" t="s">
        <v>1210</v>
      </c>
      <c r="C683" s="47" t="s">
        <v>1209</v>
      </c>
      <c r="D683" s="47"/>
      <c r="E683" s="48"/>
    </row>
    <row r="684" spans="1:5" s="46" customFormat="1" ht="12.75" customHeight="1">
      <c r="A684" s="27" t="s">
        <v>8849</v>
      </c>
      <c r="B684" s="20" t="s">
        <v>1211</v>
      </c>
      <c r="C684" s="21" t="s">
        <v>1209</v>
      </c>
      <c r="D684" s="21"/>
      <c r="E684" s="20"/>
    </row>
    <row r="685" spans="1:5" s="46" customFormat="1" ht="12.75" customHeight="1">
      <c r="A685" s="27" t="s">
        <v>8239</v>
      </c>
      <c r="B685" s="48" t="s">
        <v>1212</v>
      </c>
      <c r="C685" s="47" t="s">
        <v>1213</v>
      </c>
      <c r="D685" s="47"/>
      <c r="E685" s="48"/>
    </row>
    <row r="686" spans="1:5" s="46" customFormat="1" ht="12.75" customHeight="1">
      <c r="A686" s="27" t="s">
        <v>8239</v>
      </c>
      <c r="B686" s="20" t="s">
        <v>1214</v>
      </c>
      <c r="C686" s="21" t="s">
        <v>1213</v>
      </c>
      <c r="D686" s="21"/>
      <c r="E686" s="20"/>
    </row>
    <row r="687" spans="1:5" s="46" customFormat="1" ht="12.75" customHeight="1">
      <c r="A687" s="27" t="s">
        <v>8239</v>
      </c>
      <c r="B687" s="48" t="s">
        <v>1215</v>
      </c>
      <c r="C687" s="47" t="s">
        <v>1213</v>
      </c>
      <c r="D687" s="47"/>
      <c r="E687" s="48"/>
    </row>
    <row r="688" spans="1:5" s="46" customFormat="1" ht="12.75" customHeight="1">
      <c r="A688" s="27" t="s">
        <v>8239</v>
      </c>
      <c r="B688" s="20" t="s">
        <v>1216</v>
      </c>
      <c r="C688" s="21" t="s">
        <v>1213</v>
      </c>
      <c r="D688" s="21"/>
      <c r="E688" s="20"/>
    </row>
    <row r="689" spans="1:5" s="46" customFormat="1" ht="12.75" customHeight="1">
      <c r="A689" s="27" t="s">
        <v>8239</v>
      </c>
      <c r="B689" s="48" t="s">
        <v>1217</v>
      </c>
      <c r="C689" s="47" t="s">
        <v>1213</v>
      </c>
      <c r="D689" s="47"/>
      <c r="E689" s="48"/>
    </row>
    <row r="690" spans="1:5" s="46" customFormat="1" ht="12.75" customHeight="1">
      <c r="A690" s="27" t="s">
        <v>8850</v>
      </c>
      <c r="B690" s="20" t="s">
        <v>1218</v>
      </c>
      <c r="C690" s="21" t="s">
        <v>1213</v>
      </c>
      <c r="D690" s="21"/>
      <c r="E690" s="20"/>
    </row>
    <row r="691" spans="1:5" s="46" customFormat="1" ht="12.75" customHeight="1">
      <c r="A691" s="27" t="s">
        <v>8851</v>
      </c>
      <c r="B691" s="48" t="s">
        <v>1219</v>
      </c>
      <c r="C691" s="47" t="s">
        <v>1220</v>
      </c>
      <c r="D691" s="47"/>
      <c r="E691" s="48"/>
    </row>
    <row r="692" spans="1:5" s="46" customFormat="1" ht="12.75" customHeight="1">
      <c r="A692" s="27" t="s">
        <v>8852</v>
      </c>
      <c r="B692" s="20" t="s">
        <v>1221</v>
      </c>
      <c r="C692" s="21" t="s">
        <v>1222</v>
      </c>
      <c r="D692" s="21"/>
      <c r="E692" s="20"/>
    </row>
    <row r="693" spans="1:5" s="46" customFormat="1" ht="12.75" customHeight="1">
      <c r="A693" s="27" t="s">
        <v>8853</v>
      </c>
      <c r="B693" s="48" t="s">
        <v>1223</v>
      </c>
      <c r="C693" s="47" t="s">
        <v>1224</v>
      </c>
      <c r="D693" s="47"/>
      <c r="E693" s="48"/>
    </row>
    <row r="694" spans="1:5" s="46" customFormat="1" ht="12.75" customHeight="1">
      <c r="A694" s="27" t="s">
        <v>8854</v>
      </c>
      <c r="B694" s="20" t="s">
        <v>1225</v>
      </c>
      <c r="C694" s="21" t="s">
        <v>1226</v>
      </c>
      <c r="D694" s="21"/>
      <c r="E694" s="20"/>
    </row>
    <row r="695" spans="1:5" s="46" customFormat="1" ht="12.75" customHeight="1">
      <c r="A695" s="27" t="s">
        <v>8855</v>
      </c>
      <c r="B695" s="48" t="s">
        <v>1227</v>
      </c>
      <c r="C695" s="47" t="s">
        <v>1228</v>
      </c>
      <c r="D695" s="47"/>
      <c r="E695" s="48"/>
    </row>
    <row r="696" spans="1:5" s="46" customFormat="1" ht="12.75" customHeight="1">
      <c r="A696" s="27" t="s">
        <v>8856</v>
      </c>
      <c r="B696" s="20" t="s">
        <v>1229</v>
      </c>
      <c r="C696" s="21" t="s">
        <v>1230</v>
      </c>
      <c r="D696" s="21"/>
      <c r="E696" s="20"/>
    </row>
    <row r="697" spans="1:5" s="46" customFormat="1" ht="12.75" customHeight="1">
      <c r="A697" s="27" t="s">
        <v>8857</v>
      </c>
      <c r="B697" s="48" t="s">
        <v>1231</v>
      </c>
      <c r="C697" s="47" t="s">
        <v>1232</v>
      </c>
      <c r="D697" s="47"/>
      <c r="E697" s="48"/>
    </row>
    <row r="698" spans="1:5" s="46" customFormat="1" ht="12.75" customHeight="1">
      <c r="A698" s="27" t="s">
        <v>8858</v>
      </c>
      <c r="B698" s="20" t="s">
        <v>1233</v>
      </c>
      <c r="C698" s="21" t="s">
        <v>1232</v>
      </c>
      <c r="D698" s="21"/>
      <c r="E698" s="20"/>
    </row>
    <row r="699" spans="1:5" s="46" customFormat="1" ht="12.75" customHeight="1">
      <c r="A699" s="27" t="s">
        <v>8859</v>
      </c>
      <c r="B699" s="48" t="s">
        <v>1234</v>
      </c>
      <c r="C699" s="47" t="s">
        <v>1232</v>
      </c>
      <c r="D699" s="47"/>
      <c r="E699" s="48"/>
    </row>
    <row r="700" spans="1:5" s="46" customFormat="1" ht="12.75" customHeight="1">
      <c r="A700" s="27" t="s">
        <v>8860</v>
      </c>
      <c r="B700" s="20" t="s">
        <v>1235</v>
      </c>
      <c r="C700" s="21" t="s">
        <v>1232</v>
      </c>
      <c r="D700" s="21"/>
      <c r="E700" s="20"/>
    </row>
    <row r="701" spans="1:5" s="46" customFormat="1" ht="12.75" customHeight="1">
      <c r="A701" s="27" t="s">
        <v>8861</v>
      </c>
      <c r="B701" s="48" t="s">
        <v>1236</v>
      </c>
      <c r="C701" s="47" t="s">
        <v>1232</v>
      </c>
      <c r="D701" s="47"/>
      <c r="E701" s="48"/>
    </row>
    <row r="702" spans="1:5" s="46" customFormat="1" ht="12.75" customHeight="1">
      <c r="A702" s="27" t="s">
        <v>8862</v>
      </c>
      <c r="B702" s="20" t="s">
        <v>1237</v>
      </c>
      <c r="C702" s="21" t="s">
        <v>1238</v>
      </c>
      <c r="D702" s="21"/>
      <c r="E702" s="20"/>
    </row>
    <row r="703" spans="1:5" s="46" customFormat="1" ht="12.75" customHeight="1">
      <c r="A703" s="27" t="s">
        <v>8863</v>
      </c>
      <c r="B703" s="48" t="s">
        <v>1239</v>
      </c>
      <c r="C703" s="47" t="s">
        <v>1240</v>
      </c>
      <c r="D703" s="47"/>
      <c r="E703" s="48"/>
    </row>
    <row r="704" spans="1:5" s="46" customFormat="1" ht="12.75" customHeight="1">
      <c r="A704" s="27" t="s">
        <v>8863</v>
      </c>
      <c r="B704" s="20" t="s">
        <v>1241</v>
      </c>
      <c r="C704" s="21" t="s">
        <v>1240</v>
      </c>
      <c r="D704" s="21"/>
      <c r="E704" s="20"/>
    </row>
    <row r="705" spans="1:5" s="46" customFormat="1" ht="12.75" customHeight="1">
      <c r="A705" s="27" t="s">
        <v>8864</v>
      </c>
      <c r="B705" s="48" t="s">
        <v>1242</v>
      </c>
      <c r="C705" s="47" t="s">
        <v>1240</v>
      </c>
      <c r="D705" s="47"/>
      <c r="E705" s="48"/>
    </row>
    <row r="706" spans="1:5" s="46" customFormat="1" ht="12.75" customHeight="1">
      <c r="A706" s="27" t="s">
        <v>8865</v>
      </c>
      <c r="B706" s="20" t="s">
        <v>1243</v>
      </c>
      <c r="C706" s="21" t="s">
        <v>1240</v>
      </c>
      <c r="D706" s="21"/>
      <c r="E706" s="20"/>
    </row>
    <row r="707" spans="1:5" s="46" customFormat="1" ht="12.75" customHeight="1">
      <c r="A707" s="27" t="s">
        <v>8866</v>
      </c>
      <c r="B707" s="48" t="s">
        <v>1244</v>
      </c>
      <c r="C707" s="47" t="s">
        <v>1240</v>
      </c>
      <c r="D707" s="47"/>
      <c r="E707" s="48"/>
    </row>
    <row r="708" spans="1:5" s="46" customFormat="1" ht="12.75" customHeight="1">
      <c r="A708" s="27" t="s">
        <v>8866</v>
      </c>
      <c r="B708" s="20" t="s">
        <v>1245</v>
      </c>
      <c r="C708" s="21" t="s">
        <v>1240</v>
      </c>
      <c r="D708" s="21"/>
      <c r="E708" s="20"/>
    </row>
    <row r="709" spans="1:5" s="46" customFormat="1" ht="12.75" customHeight="1">
      <c r="A709" s="27" t="s">
        <v>8867</v>
      </c>
      <c r="B709" s="48" t="s">
        <v>1246</v>
      </c>
      <c r="C709" s="47" t="s">
        <v>1247</v>
      </c>
      <c r="D709" s="47"/>
      <c r="E709" s="48"/>
    </row>
    <row r="710" spans="1:5" s="46" customFormat="1" ht="12.75" customHeight="1">
      <c r="A710" s="27" t="s">
        <v>8868</v>
      </c>
      <c r="B710" s="20" t="s">
        <v>1248</v>
      </c>
      <c r="C710" s="21" t="s">
        <v>1247</v>
      </c>
      <c r="D710" s="21"/>
      <c r="E710" s="20"/>
    </row>
    <row r="711" spans="1:5" s="46" customFormat="1" ht="12.75" customHeight="1">
      <c r="A711" s="27" t="s">
        <v>8869</v>
      </c>
      <c r="B711" s="48" t="s">
        <v>1249</v>
      </c>
      <c r="C711" s="47" t="s">
        <v>1247</v>
      </c>
      <c r="D711" s="47"/>
      <c r="E711" s="48"/>
    </row>
    <row r="712" spans="1:5" s="46" customFormat="1" ht="12.75" customHeight="1">
      <c r="A712" s="27" t="s">
        <v>8870</v>
      </c>
      <c r="B712" s="20" t="s">
        <v>1250</v>
      </c>
      <c r="C712" s="21" t="s">
        <v>1247</v>
      </c>
      <c r="D712" s="21"/>
      <c r="E712" s="20"/>
    </row>
    <row r="713" spans="1:5" s="46" customFormat="1" ht="12.75" customHeight="1">
      <c r="A713" s="27" t="s">
        <v>8871</v>
      </c>
      <c r="B713" s="48" t="s">
        <v>1251</v>
      </c>
      <c r="C713" s="47" t="s">
        <v>1252</v>
      </c>
      <c r="D713" s="47"/>
      <c r="E713" s="48"/>
    </row>
    <row r="714" spans="1:5" s="46" customFormat="1" ht="12.75" customHeight="1">
      <c r="A714" s="27" t="s">
        <v>8872</v>
      </c>
      <c r="B714" s="20" t="s">
        <v>1253</v>
      </c>
      <c r="C714" s="21" t="s">
        <v>1254</v>
      </c>
      <c r="D714" s="21"/>
      <c r="E714" s="20"/>
    </row>
    <row r="715" spans="1:5" s="46" customFormat="1" ht="12.75" customHeight="1">
      <c r="A715" s="27" t="s">
        <v>8873</v>
      </c>
      <c r="B715" s="48" t="s">
        <v>1255</v>
      </c>
      <c r="C715" s="47" t="s">
        <v>1254</v>
      </c>
      <c r="D715" s="47"/>
      <c r="E715" s="48"/>
    </row>
    <row r="716" spans="1:5" s="46" customFormat="1" ht="12.75" customHeight="1">
      <c r="A716" s="27" t="s">
        <v>8873</v>
      </c>
      <c r="B716" s="20" t="s">
        <v>1256</v>
      </c>
      <c r="C716" s="21" t="s">
        <v>1254</v>
      </c>
      <c r="D716" s="21"/>
      <c r="E716" s="20"/>
    </row>
    <row r="717" spans="1:5" s="46" customFormat="1" ht="12.75" customHeight="1">
      <c r="A717" s="27" t="s">
        <v>8874</v>
      </c>
      <c r="B717" s="48" t="s">
        <v>1257</v>
      </c>
      <c r="C717" s="47" t="s">
        <v>1254</v>
      </c>
      <c r="D717" s="47"/>
      <c r="E717" s="48"/>
    </row>
    <row r="718" spans="1:5" s="46" customFormat="1" ht="12.75" customHeight="1">
      <c r="A718" s="27" t="s">
        <v>8875</v>
      </c>
      <c r="B718" s="20" t="s">
        <v>1258</v>
      </c>
      <c r="C718" s="21" t="s">
        <v>1254</v>
      </c>
      <c r="D718" s="21"/>
      <c r="E718" s="20"/>
    </row>
    <row r="719" spans="1:5" s="46" customFormat="1" ht="12.75" customHeight="1">
      <c r="A719" s="27" t="s">
        <v>8874</v>
      </c>
      <c r="B719" s="48" t="s">
        <v>1259</v>
      </c>
      <c r="C719" s="47" t="s">
        <v>1254</v>
      </c>
      <c r="D719" s="47"/>
      <c r="E719" s="48"/>
    </row>
    <row r="720" spans="1:5" s="46" customFormat="1" ht="12.75" customHeight="1">
      <c r="A720" s="27" t="s">
        <v>8876</v>
      </c>
      <c r="B720" s="20" t="s">
        <v>1260</v>
      </c>
      <c r="C720" s="21" t="s">
        <v>1261</v>
      </c>
      <c r="D720" s="21"/>
      <c r="E720" s="20"/>
    </row>
    <row r="721" spans="1:5" s="46" customFormat="1" ht="12.75" customHeight="1">
      <c r="A721" s="27" t="s">
        <v>8877</v>
      </c>
      <c r="B721" s="48" t="s">
        <v>1262</v>
      </c>
      <c r="C721" s="47" t="s">
        <v>1263</v>
      </c>
      <c r="D721" s="47"/>
      <c r="E721" s="48"/>
    </row>
    <row r="722" spans="1:5" s="46" customFormat="1" ht="12.75" customHeight="1">
      <c r="A722" s="27" t="s">
        <v>8878</v>
      </c>
      <c r="B722" s="20" t="s">
        <v>1264</v>
      </c>
      <c r="C722" s="21" t="s">
        <v>815</v>
      </c>
      <c r="D722" s="21"/>
      <c r="E722" s="20"/>
    </row>
    <row r="723" spans="1:5" s="46" customFormat="1" ht="12.75" customHeight="1">
      <c r="A723" s="27" t="s">
        <v>8877</v>
      </c>
      <c r="B723" s="48" t="s">
        <v>1265</v>
      </c>
      <c r="C723" s="47" t="s">
        <v>1263</v>
      </c>
      <c r="D723" s="47"/>
      <c r="E723" s="48"/>
    </row>
    <row r="724" spans="1:5" s="46" customFormat="1" ht="12.75" customHeight="1">
      <c r="A724" s="27" t="s">
        <v>8879</v>
      </c>
      <c r="B724" s="20" t="s">
        <v>1266</v>
      </c>
      <c r="C724" s="21" t="s">
        <v>1145</v>
      </c>
      <c r="D724" s="21"/>
      <c r="E724" s="20"/>
    </row>
    <row r="725" spans="1:5" s="46" customFormat="1" ht="12.75" customHeight="1">
      <c r="A725" s="27" t="s">
        <v>8798</v>
      </c>
      <c r="B725" s="48" t="s">
        <v>1267</v>
      </c>
      <c r="C725" s="47" t="s">
        <v>1139</v>
      </c>
      <c r="D725" s="47"/>
      <c r="E725" s="48"/>
    </row>
    <row r="726" spans="1:5" s="46" customFormat="1" ht="12.75" customHeight="1">
      <c r="A726" s="27" t="s">
        <v>8732</v>
      </c>
      <c r="B726" s="20" t="s">
        <v>1268</v>
      </c>
      <c r="C726" s="21" t="s">
        <v>1053</v>
      </c>
      <c r="D726" s="21"/>
      <c r="E726" s="20"/>
    </row>
    <row r="727" spans="1:5" s="46" customFormat="1" ht="12.75" customHeight="1">
      <c r="A727" s="27" t="s">
        <v>8880</v>
      </c>
      <c r="B727" s="48" t="s">
        <v>1269</v>
      </c>
      <c r="C727" s="47" t="s">
        <v>944</v>
      </c>
      <c r="D727" s="47"/>
      <c r="E727" s="48"/>
    </row>
    <row r="728" spans="1:5" s="46" customFormat="1" ht="12.75" customHeight="1">
      <c r="A728" s="27" t="s">
        <v>8881</v>
      </c>
      <c r="B728" s="20" t="s">
        <v>1270</v>
      </c>
      <c r="C728" s="21" t="s">
        <v>1263</v>
      </c>
      <c r="D728" s="21"/>
      <c r="E728" s="20"/>
    </row>
    <row r="729" spans="1:5" s="46" customFormat="1" ht="12.75" customHeight="1">
      <c r="A729" s="27" t="s">
        <v>8880</v>
      </c>
      <c r="B729" s="48" t="s">
        <v>1271</v>
      </c>
      <c r="C729" s="47" t="s">
        <v>944</v>
      </c>
      <c r="D729" s="47"/>
      <c r="E729" s="48"/>
    </row>
    <row r="730" spans="1:5" s="46" customFormat="1" ht="12.75" customHeight="1">
      <c r="A730" s="27" t="s">
        <v>8882</v>
      </c>
      <c r="B730" s="20" t="s">
        <v>1272</v>
      </c>
      <c r="C730" s="21" t="s">
        <v>1273</v>
      </c>
      <c r="D730" s="21"/>
      <c r="E730" s="20"/>
    </row>
    <row r="731" spans="1:5" s="46" customFormat="1" ht="12.75" customHeight="1">
      <c r="A731" s="27" t="s">
        <v>8883</v>
      </c>
      <c r="B731" s="48" t="s">
        <v>1274</v>
      </c>
      <c r="C731" s="47" t="s">
        <v>1273</v>
      </c>
      <c r="D731" s="47"/>
      <c r="E731" s="48"/>
    </row>
    <row r="732" spans="1:5" s="46" customFormat="1" ht="12.75" customHeight="1">
      <c r="A732" s="27" t="s">
        <v>8884</v>
      </c>
      <c r="B732" s="20" t="s">
        <v>1275</v>
      </c>
      <c r="C732" s="21" t="s">
        <v>1137</v>
      </c>
      <c r="D732" s="21"/>
      <c r="E732" s="20"/>
    </row>
    <row r="733" spans="1:5" s="46" customFormat="1" ht="12.75" customHeight="1">
      <c r="A733" s="27" t="s">
        <v>8682</v>
      </c>
      <c r="B733" s="48" t="s">
        <v>1276</v>
      </c>
      <c r="C733" s="47" t="s">
        <v>944</v>
      </c>
      <c r="D733" s="47"/>
      <c r="E733" s="48"/>
    </row>
    <row r="734" spans="1:5" s="46" customFormat="1" ht="12.75" customHeight="1">
      <c r="A734" s="27" t="s">
        <v>8885</v>
      </c>
      <c r="B734" s="20" t="s">
        <v>1277</v>
      </c>
      <c r="C734" s="21" t="s">
        <v>1263</v>
      </c>
      <c r="D734" s="21"/>
      <c r="E734" s="20"/>
    </row>
    <row r="735" spans="1:5" s="46" customFormat="1" ht="12.75" customHeight="1">
      <c r="A735" s="27" t="s">
        <v>8886</v>
      </c>
      <c r="B735" s="48" t="s">
        <v>1278</v>
      </c>
      <c r="C735" s="47" t="s">
        <v>1263</v>
      </c>
      <c r="D735" s="47"/>
      <c r="E735" s="48"/>
    </row>
    <row r="736" spans="1:5" s="46" customFormat="1" ht="12.75" customHeight="1">
      <c r="A736" s="27" t="s">
        <v>8833</v>
      </c>
      <c r="B736" s="20" t="s">
        <v>1279</v>
      </c>
      <c r="C736" s="21" t="s">
        <v>1188</v>
      </c>
      <c r="D736" s="21"/>
      <c r="E736" s="20"/>
    </row>
    <row r="737" spans="1:5" s="46" customFormat="1" ht="12.75" customHeight="1">
      <c r="A737" s="27" t="s">
        <v>8887</v>
      </c>
      <c r="B737" s="48" t="s">
        <v>1280</v>
      </c>
      <c r="C737" s="47" t="s">
        <v>1281</v>
      </c>
      <c r="D737" s="47"/>
      <c r="E737" s="48"/>
    </row>
    <row r="738" spans="1:5" s="46" customFormat="1" ht="12.75" customHeight="1">
      <c r="A738" s="27" t="s">
        <v>8888</v>
      </c>
      <c r="B738" s="20" t="s">
        <v>1282</v>
      </c>
      <c r="C738" s="21" t="s">
        <v>1273</v>
      </c>
      <c r="D738" s="21"/>
      <c r="E738" s="20"/>
    </row>
    <row r="739" spans="1:5" s="46" customFormat="1" ht="12.75" customHeight="1">
      <c r="A739" s="27" t="s">
        <v>8889</v>
      </c>
      <c r="B739" s="48" t="s">
        <v>1283</v>
      </c>
      <c r="C739" s="47" t="s">
        <v>1273</v>
      </c>
      <c r="D739" s="47"/>
      <c r="E739" s="48"/>
    </row>
    <row r="740" spans="1:5" s="46" customFormat="1" ht="12.75" customHeight="1">
      <c r="A740" s="27" t="s">
        <v>8890</v>
      </c>
      <c r="B740" s="20" t="s">
        <v>1284</v>
      </c>
      <c r="C740" s="21" t="s">
        <v>1273</v>
      </c>
      <c r="D740" s="21"/>
      <c r="E740" s="20"/>
    </row>
    <row r="741" spans="1:5" s="46" customFormat="1" ht="12.75" customHeight="1">
      <c r="A741" s="27" t="s">
        <v>8891</v>
      </c>
      <c r="B741" s="48" t="s">
        <v>1285</v>
      </c>
      <c r="C741" s="47" t="s">
        <v>1137</v>
      </c>
      <c r="D741" s="47"/>
      <c r="E741" s="48"/>
    </row>
    <row r="742" spans="1:5" s="46" customFormat="1" ht="12.75" customHeight="1">
      <c r="A742" s="27" t="s">
        <v>8892</v>
      </c>
      <c r="B742" s="20" t="s">
        <v>1286</v>
      </c>
      <c r="C742" s="21" t="s">
        <v>1273</v>
      </c>
      <c r="D742" s="21"/>
      <c r="E742" s="20"/>
    </row>
    <row r="743" spans="1:5" s="46" customFormat="1" ht="12.75" customHeight="1">
      <c r="A743" s="27" t="s">
        <v>8893</v>
      </c>
      <c r="B743" s="48" t="s">
        <v>1287</v>
      </c>
      <c r="C743" s="47" t="s">
        <v>1145</v>
      </c>
      <c r="D743" s="47"/>
      <c r="E743" s="48"/>
    </row>
    <row r="744" spans="1:5" s="46" customFormat="1" ht="12.75" customHeight="1">
      <c r="A744" s="27" t="s">
        <v>8894</v>
      </c>
      <c r="B744" s="20" t="s">
        <v>1288</v>
      </c>
      <c r="C744" s="21" t="s">
        <v>1273</v>
      </c>
      <c r="D744" s="21"/>
      <c r="E744" s="20"/>
    </row>
    <row r="745" spans="1:5" s="46" customFormat="1" ht="12.75" customHeight="1">
      <c r="A745" s="27" t="s">
        <v>8895</v>
      </c>
      <c r="B745" s="48" t="s">
        <v>1289</v>
      </c>
      <c r="C745" s="47" t="s">
        <v>1273</v>
      </c>
      <c r="D745" s="47"/>
      <c r="E745" s="48"/>
    </row>
    <row r="746" spans="1:5" s="46" customFormat="1" ht="12.75" customHeight="1">
      <c r="A746" s="27" t="s">
        <v>8896</v>
      </c>
      <c r="B746" s="20" t="s">
        <v>1290</v>
      </c>
      <c r="C746" s="21" t="s">
        <v>1291</v>
      </c>
      <c r="D746" s="21"/>
      <c r="E746" s="20"/>
    </row>
    <row r="747" spans="1:5" s="46" customFormat="1" ht="12.75" customHeight="1">
      <c r="A747" s="27" t="s">
        <v>8897</v>
      </c>
      <c r="B747" s="48" t="s">
        <v>1292</v>
      </c>
      <c r="C747" s="47" t="s">
        <v>1291</v>
      </c>
      <c r="D747" s="47"/>
      <c r="E747" s="48"/>
    </row>
    <row r="748" spans="1:5" s="46" customFormat="1" ht="12.75" customHeight="1">
      <c r="A748" s="27" t="s">
        <v>8898</v>
      </c>
      <c r="B748" s="20" t="s">
        <v>1293</v>
      </c>
      <c r="C748" s="21" t="s">
        <v>1145</v>
      </c>
      <c r="D748" s="21"/>
      <c r="E748" s="20"/>
    </row>
    <row r="749" spans="1:5" s="46" customFormat="1" ht="12.75" customHeight="1">
      <c r="A749" s="27" t="s">
        <v>8899</v>
      </c>
      <c r="B749" s="48" t="s">
        <v>1294</v>
      </c>
      <c r="C749" s="47" t="s">
        <v>1273</v>
      </c>
      <c r="D749" s="47"/>
      <c r="E749" s="48"/>
    </row>
    <row r="750" spans="1:5" s="46" customFormat="1" ht="12.75" customHeight="1">
      <c r="A750" s="27" t="s">
        <v>8900</v>
      </c>
      <c r="B750" s="20" t="s">
        <v>1295</v>
      </c>
      <c r="C750" s="21" t="s">
        <v>1273</v>
      </c>
      <c r="D750" s="21"/>
      <c r="E750" s="20"/>
    </row>
    <row r="751" spans="1:5" s="46" customFormat="1" ht="12.75" customHeight="1">
      <c r="A751" s="27" t="s">
        <v>8901</v>
      </c>
      <c r="B751" s="48" t="s">
        <v>1296</v>
      </c>
      <c r="C751" s="47" t="s">
        <v>1297</v>
      </c>
      <c r="D751" s="47"/>
      <c r="E751" s="48"/>
    </row>
    <row r="752" spans="1:5" s="46" customFormat="1" ht="12.75" customHeight="1">
      <c r="A752" s="27" t="s">
        <v>8902</v>
      </c>
      <c r="B752" s="20" t="s">
        <v>1298</v>
      </c>
      <c r="C752" s="21" t="s">
        <v>1263</v>
      </c>
      <c r="D752" s="21"/>
      <c r="E752" s="20"/>
    </row>
    <row r="753" spans="1:5" s="46" customFormat="1" ht="12.75" customHeight="1">
      <c r="A753" s="27" t="s">
        <v>8903</v>
      </c>
      <c r="B753" s="48" t="s">
        <v>1299</v>
      </c>
      <c r="C753" s="47" t="s">
        <v>769</v>
      </c>
      <c r="D753" s="47"/>
      <c r="E753" s="48"/>
    </row>
    <row r="754" spans="1:5" s="46" customFormat="1" ht="12.75" customHeight="1">
      <c r="A754" s="27" t="s">
        <v>8904</v>
      </c>
      <c r="B754" s="20" t="s">
        <v>1300</v>
      </c>
      <c r="C754" s="21" t="s">
        <v>1301</v>
      </c>
      <c r="D754" s="21"/>
      <c r="E754" s="20"/>
    </row>
    <row r="755" spans="1:5" s="46" customFormat="1" ht="12.75" customHeight="1">
      <c r="A755" s="27" t="s">
        <v>8905</v>
      </c>
      <c r="B755" s="48" t="s">
        <v>1302</v>
      </c>
      <c r="C755" s="47" t="s">
        <v>1145</v>
      </c>
      <c r="D755" s="47"/>
      <c r="E755" s="48"/>
    </row>
    <row r="756" spans="1:5" s="46" customFormat="1" ht="12.75" customHeight="1">
      <c r="A756" s="27" t="s">
        <v>8906</v>
      </c>
      <c r="B756" s="20" t="s">
        <v>1303</v>
      </c>
      <c r="C756" s="21" t="s">
        <v>1304</v>
      </c>
      <c r="D756" s="21"/>
      <c r="E756" s="20"/>
    </row>
    <row r="757" spans="1:5" s="46" customFormat="1" ht="12.75" customHeight="1">
      <c r="A757" s="27" t="s">
        <v>8725</v>
      </c>
      <c r="B757" s="48" t="s">
        <v>1305</v>
      </c>
      <c r="C757" s="47" t="s">
        <v>1021</v>
      </c>
      <c r="D757" s="47"/>
      <c r="E757" s="48"/>
    </row>
    <row r="758" spans="1:5" s="46" customFormat="1" ht="12.75" customHeight="1">
      <c r="A758" s="27" t="s">
        <v>8907</v>
      </c>
      <c r="B758" s="20" t="s">
        <v>1306</v>
      </c>
      <c r="C758" s="21" t="s">
        <v>1273</v>
      </c>
      <c r="D758" s="21"/>
      <c r="E758" s="20"/>
    </row>
    <row r="759" spans="1:5" s="46" customFormat="1" ht="12.75" customHeight="1">
      <c r="A759" s="27" t="s">
        <v>8908</v>
      </c>
      <c r="B759" s="48" t="s">
        <v>1307</v>
      </c>
      <c r="C759" s="47" t="s">
        <v>1273</v>
      </c>
      <c r="D759" s="47"/>
      <c r="E759" s="48"/>
    </row>
    <row r="760" spans="1:5" s="46" customFormat="1" ht="12.75" customHeight="1">
      <c r="A760" s="27" t="s">
        <v>8909</v>
      </c>
      <c r="B760" s="20" t="s">
        <v>1308</v>
      </c>
      <c r="C760" s="21" t="s">
        <v>1309</v>
      </c>
      <c r="D760" s="21"/>
      <c r="E760" s="20"/>
    </row>
    <row r="761" spans="1:5" s="46" customFormat="1" ht="12.75" customHeight="1">
      <c r="A761" s="27" t="s">
        <v>8267</v>
      </c>
      <c r="B761" s="48" t="s">
        <v>1310</v>
      </c>
      <c r="C761" s="47" t="s">
        <v>1311</v>
      </c>
      <c r="D761" s="47"/>
      <c r="E761" s="48"/>
    </row>
    <row r="762" spans="1:5" s="46" customFormat="1" ht="12.75" customHeight="1">
      <c r="A762" s="27" t="s">
        <v>8910</v>
      </c>
      <c r="B762" s="20" t="s">
        <v>1312</v>
      </c>
      <c r="C762" s="21" t="s">
        <v>1145</v>
      </c>
      <c r="D762" s="21"/>
      <c r="E762" s="20"/>
    </row>
    <row r="763" spans="1:5" s="46" customFormat="1" ht="12.75" customHeight="1">
      <c r="A763" s="27" t="s">
        <v>8579</v>
      </c>
      <c r="B763" s="48" t="s">
        <v>1313</v>
      </c>
      <c r="C763" s="47" t="s">
        <v>808</v>
      </c>
      <c r="D763" s="47"/>
      <c r="E763" s="48"/>
    </row>
    <row r="764" spans="1:5" s="46" customFormat="1" ht="12.75" customHeight="1">
      <c r="A764" s="27" t="s">
        <v>8911</v>
      </c>
      <c r="B764" s="20" t="s">
        <v>1314</v>
      </c>
      <c r="C764" s="21" t="s">
        <v>1315</v>
      </c>
      <c r="D764" s="21"/>
      <c r="E764" s="20"/>
    </row>
    <row r="765" spans="1:5" s="46" customFormat="1" ht="12.75" customHeight="1">
      <c r="A765" s="27" t="s">
        <v>8638</v>
      </c>
      <c r="B765" s="48" t="s">
        <v>1316</v>
      </c>
      <c r="C765" s="47" t="s">
        <v>873</v>
      </c>
      <c r="D765" s="47"/>
      <c r="E765" s="48"/>
    </row>
    <row r="766" spans="1:5" s="46" customFormat="1" ht="12.75" customHeight="1">
      <c r="A766" s="27" t="s">
        <v>8912</v>
      </c>
      <c r="B766" s="20" t="s">
        <v>1317</v>
      </c>
      <c r="C766" s="21" t="s">
        <v>1145</v>
      </c>
      <c r="D766" s="21"/>
      <c r="E766" s="20"/>
    </row>
    <row r="767" spans="1:5" s="46" customFormat="1" ht="12.75" customHeight="1">
      <c r="A767" s="27" t="s">
        <v>8913</v>
      </c>
      <c r="B767" s="48" t="s">
        <v>1318</v>
      </c>
      <c r="C767" s="47" t="s">
        <v>1319</v>
      </c>
      <c r="D767" s="47"/>
      <c r="E767" s="48"/>
    </row>
    <row r="768" spans="1:5" s="46" customFormat="1" ht="12.75" customHeight="1">
      <c r="A768" s="27" t="s">
        <v>8804</v>
      </c>
      <c r="B768" s="20" t="s">
        <v>1320</v>
      </c>
      <c r="C768" s="21" t="s">
        <v>1137</v>
      </c>
      <c r="D768" s="21"/>
      <c r="E768" s="20"/>
    </row>
    <row r="769" spans="1:5" s="46" customFormat="1" ht="12.75" customHeight="1">
      <c r="A769" s="27" t="s">
        <v>8914</v>
      </c>
      <c r="B769" s="48" t="s">
        <v>1321</v>
      </c>
      <c r="C769" s="47" t="s">
        <v>1322</v>
      </c>
      <c r="D769" s="47"/>
      <c r="E769" s="48"/>
    </row>
    <row r="770" spans="1:5" s="46" customFormat="1" ht="12.75" customHeight="1">
      <c r="A770" s="27" t="s">
        <v>8915</v>
      </c>
      <c r="B770" s="20" t="s">
        <v>1323</v>
      </c>
      <c r="C770" s="21" t="s">
        <v>1263</v>
      </c>
      <c r="D770" s="21"/>
      <c r="E770" s="20"/>
    </row>
    <row r="771" spans="1:5" s="46" customFormat="1" ht="12.75" customHeight="1">
      <c r="A771" s="27" t="s">
        <v>8877</v>
      </c>
      <c r="B771" s="48" t="s">
        <v>1324</v>
      </c>
      <c r="C771" s="47" t="s">
        <v>1263</v>
      </c>
      <c r="D771" s="47"/>
      <c r="E771" s="48"/>
    </row>
    <row r="772" spans="1:5" s="46" customFormat="1" ht="12.75" customHeight="1">
      <c r="A772" s="27" t="s">
        <v>8916</v>
      </c>
      <c r="B772" s="20" t="s">
        <v>1325</v>
      </c>
      <c r="C772" s="21" t="s">
        <v>1263</v>
      </c>
      <c r="D772" s="21"/>
      <c r="E772" s="20"/>
    </row>
    <row r="773" spans="1:5" s="46" customFormat="1" ht="12.75" customHeight="1">
      <c r="A773" s="27" t="s">
        <v>8917</v>
      </c>
      <c r="B773" s="48" t="s">
        <v>1326</v>
      </c>
      <c r="C773" s="47" t="s">
        <v>1327</v>
      </c>
      <c r="D773" s="47"/>
      <c r="E773" s="48"/>
    </row>
    <row r="774" spans="1:5" s="46" customFormat="1" ht="12.75" customHeight="1">
      <c r="A774" s="27" t="s">
        <v>8918</v>
      </c>
      <c r="B774" s="20" t="s">
        <v>1328</v>
      </c>
      <c r="C774" s="21" t="s">
        <v>944</v>
      </c>
      <c r="D774" s="21"/>
      <c r="E774" s="20"/>
    </row>
    <row r="775" spans="1:5" s="46" customFormat="1" ht="12.75" customHeight="1">
      <c r="A775" s="27" t="s">
        <v>8919</v>
      </c>
      <c r="B775" s="48" t="s">
        <v>1329</v>
      </c>
      <c r="C775" s="47" t="s">
        <v>1263</v>
      </c>
      <c r="D775" s="47"/>
      <c r="E775" s="48"/>
    </row>
    <row r="776" spans="1:5" s="46" customFormat="1" ht="12.75" customHeight="1">
      <c r="A776" s="27" t="s">
        <v>8920</v>
      </c>
      <c r="B776" s="20" t="s">
        <v>1330</v>
      </c>
      <c r="C776" s="21" t="s">
        <v>1327</v>
      </c>
      <c r="D776" s="21"/>
      <c r="E776" s="20"/>
    </row>
    <row r="777" spans="1:5" s="46" customFormat="1" ht="12.75" customHeight="1">
      <c r="A777" s="27" t="s">
        <v>8921</v>
      </c>
      <c r="B777" s="48" t="s">
        <v>1331</v>
      </c>
      <c r="C777" s="47" t="s">
        <v>1139</v>
      </c>
      <c r="D777" s="47"/>
      <c r="E777" s="48"/>
    </row>
    <row r="778" spans="1:5" s="46" customFormat="1" ht="12.75" customHeight="1">
      <c r="A778" s="27" t="s">
        <v>8922</v>
      </c>
      <c r="B778" s="20" t="s">
        <v>1332</v>
      </c>
      <c r="C778" s="21" t="s">
        <v>1053</v>
      </c>
      <c r="D778" s="21"/>
      <c r="E778" s="20"/>
    </row>
    <row r="779" spans="1:5" s="46" customFormat="1" ht="12.75" customHeight="1">
      <c r="A779" s="27" t="s">
        <v>8923</v>
      </c>
      <c r="B779" s="48" t="s">
        <v>1333</v>
      </c>
      <c r="C779" s="47" t="s">
        <v>1334</v>
      </c>
      <c r="D779" s="47"/>
      <c r="E779" s="48"/>
    </row>
    <row r="780" spans="1:5" s="46" customFormat="1" ht="12.75" customHeight="1">
      <c r="A780" s="27" t="s">
        <v>8682</v>
      </c>
      <c r="B780" s="20" t="s">
        <v>1335</v>
      </c>
      <c r="C780" s="21" t="s">
        <v>944</v>
      </c>
      <c r="D780" s="21"/>
      <c r="E780" s="20"/>
    </row>
    <row r="781" spans="1:5" s="46" customFormat="1" ht="12.75" customHeight="1">
      <c r="A781" s="27" t="s">
        <v>8924</v>
      </c>
      <c r="B781" s="48" t="s">
        <v>1336</v>
      </c>
      <c r="C781" s="47" t="s">
        <v>1273</v>
      </c>
      <c r="D781" s="47"/>
      <c r="E781" s="48"/>
    </row>
    <row r="782" spans="1:5" s="46" customFormat="1" ht="12.75" customHeight="1">
      <c r="A782" s="27" t="s">
        <v>8925</v>
      </c>
      <c r="B782" s="20" t="s">
        <v>1337</v>
      </c>
      <c r="C782" s="21" t="s">
        <v>1053</v>
      </c>
      <c r="D782" s="21"/>
      <c r="E782" s="20"/>
    </row>
    <row r="783" spans="1:5" s="46" customFormat="1" ht="12.75" customHeight="1">
      <c r="A783" s="27" t="s">
        <v>8926</v>
      </c>
      <c r="B783" s="48" t="s">
        <v>1338</v>
      </c>
      <c r="C783" s="47" t="s">
        <v>1145</v>
      </c>
      <c r="D783" s="47"/>
      <c r="E783" s="48"/>
    </row>
    <row r="784" spans="1:5" s="46" customFormat="1" ht="12.75" customHeight="1">
      <c r="A784" s="27" t="s">
        <v>8927</v>
      </c>
      <c r="B784" s="20" t="s">
        <v>1339</v>
      </c>
      <c r="C784" s="21" t="s">
        <v>1053</v>
      </c>
      <c r="D784" s="21"/>
      <c r="E784" s="20"/>
    </row>
    <row r="785" spans="1:5" s="46" customFormat="1" ht="12.75" customHeight="1">
      <c r="A785" s="27" t="s">
        <v>8928</v>
      </c>
      <c r="B785" s="48" t="s">
        <v>1340</v>
      </c>
      <c r="C785" s="47" t="s">
        <v>1273</v>
      </c>
      <c r="D785" s="47"/>
      <c r="E785" s="48"/>
    </row>
    <row r="786" spans="1:5" s="46" customFormat="1" ht="12.75" customHeight="1">
      <c r="A786" s="27" t="s">
        <v>8929</v>
      </c>
      <c r="B786" s="20" t="s">
        <v>1341</v>
      </c>
      <c r="C786" s="21" t="s">
        <v>1145</v>
      </c>
      <c r="D786" s="21"/>
      <c r="E786" s="20"/>
    </row>
    <row r="787" spans="1:5" s="46" customFormat="1" ht="12.75" customHeight="1">
      <c r="A787" s="27" t="s">
        <v>8930</v>
      </c>
      <c r="B787" s="48" t="s">
        <v>1342</v>
      </c>
      <c r="C787" s="47" t="s">
        <v>1139</v>
      </c>
      <c r="D787" s="47"/>
      <c r="E787" s="48"/>
    </row>
    <row r="788" spans="1:5" s="46" customFormat="1" ht="12.75" customHeight="1">
      <c r="A788" s="27" t="s">
        <v>8931</v>
      </c>
      <c r="B788" s="20" t="s">
        <v>1343</v>
      </c>
      <c r="C788" s="21" t="s">
        <v>1145</v>
      </c>
      <c r="D788" s="21"/>
      <c r="E788" s="20"/>
    </row>
    <row r="789" spans="1:5" s="46" customFormat="1" ht="12.75" customHeight="1">
      <c r="A789" s="27" t="s">
        <v>8932</v>
      </c>
      <c r="B789" s="48" t="s">
        <v>1344</v>
      </c>
      <c r="C789" s="47" t="s">
        <v>1139</v>
      </c>
      <c r="D789" s="47"/>
      <c r="E789" s="48"/>
    </row>
    <row r="790" spans="1:5" s="46" customFormat="1" ht="12.75" customHeight="1">
      <c r="A790" s="27" t="s">
        <v>8933</v>
      </c>
      <c r="B790" s="20" t="s">
        <v>1345</v>
      </c>
      <c r="C790" s="21" t="s">
        <v>1053</v>
      </c>
      <c r="D790" s="21"/>
      <c r="E790" s="20"/>
    </row>
    <row r="791" spans="1:5" s="46" customFormat="1" ht="12.75" customHeight="1">
      <c r="A791" s="27" t="s">
        <v>8934</v>
      </c>
      <c r="B791" s="48" t="s">
        <v>1346</v>
      </c>
      <c r="C791" s="47" t="s">
        <v>1347</v>
      </c>
      <c r="D791" s="47"/>
      <c r="E791" s="48"/>
    </row>
    <row r="792" spans="1:5" s="46" customFormat="1" ht="12.75" customHeight="1">
      <c r="A792" s="27" t="s">
        <v>8935</v>
      </c>
      <c r="B792" s="20" t="s">
        <v>1348</v>
      </c>
      <c r="C792" s="21" t="s">
        <v>1145</v>
      </c>
      <c r="D792" s="21"/>
      <c r="E792" s="20"/>
    </row>
    <row r="793" spans="1:5" s="46" customFormat="1" ht="12.75" customHeight="1">
      <c r="A793" s="27" t="s">
        <v>8798</v>
      </c>
      <c r="B793" s="48" t="s">
        <v>1349</v>
      </c>
      <c r="C793" s="47" t="s">
        <v>1139</v>
      </c>
      <c r="D793" s="47"/>
      <c r="E793" s="48"/>
    </row>
    <row r="794" spans="1:5" s="46" customFormat="1" ht="12.75" customHeight="1">
      <c r="A794" s="27" t="s">
        <v>8936</v>
      </c>
      <c r="B794" s="20" t="s">
        <v>1350</v>
      </c>
      <c r="C794" s="21" t="s">
        <v>1145</v>
      </c>
      <c r="D794" s="21"/>
      <c r="E794" s="20"/>
    </row>
    <row r="795" spans="1:5" s="46" customFormat="1" ht="12.75" customHeight="1">
      <c r="A795" s="27" t="s">
        <v>8921</v>
      </c>
      <c r="B795" s="48" t="s">
        <v>1351</v>
      </c>
      <c r="C795" s="47" t="s">
        <v>1139</v>
      </c>
      <c r="D795" s="47"/>
      <c r="E795" s="48"/>
    </row>
    <row r="796" spans="1:5" s="46" customFormat="1" ht="12.75" customHeight="1">
      <c r="A796" s="27" t="s">
        <v>8937</v>
      </c>
      <c r="B796" s="20" t="s">
        <v>1352</v>
      </c>
      <c r="C796" s="21" t="s">
        <v>1053</v>
      </c>
      <c r="D796" s="21"/>
      <c r="E796" s="20"/>
    </row>
    <row r="797" spans="1:5" s="46" customFormat="1" ht="12.75" customHeight="1">
      <c r="A797" s="27" t="s">
        <v>8938</v>
      </c>
      <c r="B797" s="48" t="s">
        <v>1353</v>
      </c>
      <c r="C797" s="47" t="s">
        <v>1281</v>
      </c>
      <c r="D797" s="47"/>
      <c r="E797" s="48"/>
    </row>
    <row r="798" spans="1:5" s="46" customFormat="1" ht="12.75" customHeight="1">
      <c r="A798" s="27" t="s">
        <v>8939</v>
      </c>
      <c r="B798" s="20" t="s">
        <v>1354</v>
      </c>
      <c r="C798" s="21" t="s">
        <v>1137</v>
      </c>
      <c r="D798" s="21"/>
      <c r="E798" s="20"/>
    </row>
    <row r="799" spans="1:5" s="46" customFormat="1" ht="12.75" customHeight="1">
      <c r="A799" s="27" t="s">
        <v>8940</v>
      </c>
      <c r="B799" s="48" t="s">
        <v>1355</v>
      </c>
      <c r="C799" s="47" t="s">
        <v>1356</v>
      </c>
      <c r="D799" s="47"/>
      <c r="E799" s="48"/>
    </row>
    <row r="800" spans="1:5" s="46" customFormat="1" ht="12.75" customHeight="1">
      <c r="A800" s="27" t="s">
        <v>8941</v>
      </c>
      <c r="B800" s="20" t="s">
        <v>1357</v>
      </c>
      <c r="C800" s="21" t="s">
        <v>1273</v>
      </c>
      <c r="D800" s="21"/>
      <c r="E800" s="20"/>
    </row>
    <row r="801" spans="1:5" s="46" customFormat="1" ht="12.75" customHeight="1">
      <c r="A801" s="27" t="s">
        <v>8942</v>
      </c>
      <c r="B801" s="48" t="s">
        <v>1358</v>
      </c>
      <c r="C801" s="47" t="s">
        <v>1273</v>
      </c>
      <c r="D801" s="47"/>
      <c r="E801" s="48"/>
    </row>
    <row r="802" spans="1:5" s="46" customFormat="1" ht="12.75" customHeight="1">
      <c r="A802" s="27" t="s">
        <v>8943</v>
      </c>
      <c r="B802" s="20" t="s">
        <v>1359</v>
      </c>
      <c r="C802" s="21" t="s">
        <v>1273</v>
      </c>
      <c r="D802" s="21"/>
      <c r="E802" s="20"/>
    </row>
    <row r="803" spans="1:5" s="46" customFormat="1" ht="12.75" customHeight="1">
      <c r="A803" s="27" t="s">
        <v>8944</v>
      </c>
      <c r="B803" s="48" t="s">
        <v>1360</v>
      </c>
      <c r="C803" s="47" t="s">
        <v>1137</v>
      </c>
      <c r="D803" s="47"/>
      <c r="E803" s="48"/>
    </row>
    <row r="804" spans="1:5" s="46" customFormat="1" ht="12.75" customHeight="1">
      <c r="A804" s="27" t="s">
        <v>8945</v>
      </c>
      <c r="B804" s="20" t="s">
        <v>1361</v>
      </c>
      <c r="C804" s="21" t="s">
        <v>1291</v>
      </c>
      <c r="D804" s="21"/>
      <c r="E804" s="20"/>
    </row>
    <row r="805" spans="1:5" s="46" customFormat="1" ht="12.75" customHeight="1">
      <c r="A805" s="27" t="s">
        <v>8946</v>
      </c>
      <c r="B805" s="48" t="s">
        <v>1362</v>
      </c>
      <c r="C805" s="47" t="s">
        <v>769</v>
      </c>
      <c r="D805" s="47"/>
      <c r="E805" s="48"/>
    </row>
    <row r="806" spans="1:5" s="46" customFormat="1" ht="12.75" customHeight="1">
      <c r="A806" s="27" t="s">
        <v>8947</v>
      </c>
      <c r="B806" s="20" t="s">
        <v>1363</v>
      </c>
      <c r="C806" s="21" t="s">
        <v>1137</v>
      </c>
      <c r="D806" s="21"/>
      <c r="E806" s="20"/>
    </row>
    <row r="807" spans="1:5" s="46" customFormat="1" ht="12.75" customHeight="1">
      <c r="A807" s="27" t="s">
        <v>8948</v>
      </c>
      <c r="B807" s="48" t="s">
        <v>1364</v>
      </c>
      <c r="C807" s="47" t="s">
        <v>1291</v>
      </c>
      <c r="D807" s="47"/>
      <c r="E807" s="48"/>
    </row>
    <row r="808" spans="1:5" s="46" customFormat="1" ht="12.75" customHeight="1">
      <c r="A808" s="27" t="s">
        <v>8949</v>
      </c>
      <c r="B808" s="20" t="s">
        <v>1365</v>
      </c>
      <c r="C808" s="21" t="s">
        <v>1301</v>
      </c>
      <c r="D808" s="21"/>
      <c r="E808" s="20"/>
    </row>
    <row r="809" spans="1:5" s="46" customFormat="1" ht="12.75" customHeight="1">
      <c r="A809" s="27" t="s">
        <v>8950</v>
      </c>
      <c r="B809" s="48" t="s">
        <v>1366</v>
      </c>
      <c r="C809" s="47" t="s">
        <v>1367</v>
      </c>
      <c r="D809" s="47"/>
      <c r="E809" s="48"/>
    </row>
    <row r="810" spans="1:5" s="46" customFormat="1" ht="12.75" customHeight="1">
      <c r="A810" s="27" t="s">
        <v>8923</v>
      </c>
      <c r="B810" s="20" t="s">
        <v>1368</v>
      </c>
      <c r="C810" s="21" t="s">
        <v>1334</v>
      </c>
      <c r="D810" s="21"/>
      <c r="E810" s="20"/>
    </row>
    <row r="811" spans="1:5" s="46" customFormat="1" ht="12.75" customHeight="1">
      <c r="A811" s="27" t="s">
        <v>8951</v>
      </c>
      <c r="B811" s="48" t="s">
        <v>1369</v>
      </c>
      <c r="C811" s="47" t="s">
        <v>1315</v>
      </c>
      <c r="D811" s="47"/>
      <c r="E811" s="48"/>
    </row>
    <row r="812" spans="1:5" s="46" customFormat="1" ht="12.75" customHeight="1">
      <c r="A812" s="27" t="s">
        <v>8952</v>
      </c>
      <c r="B812" s="20" t="s">
        <v>1370</v>
      </c>
      <c r="C812" s="21" t="s">
        <v>1367</v>
      </c>
      <c r="D812" s="21"/>
      <c r="E812" s="20"/>
    </row>
    <row r="813" spans="1:5" s="46" customFormat="1" ht="12.75" customHeight="1">
      <c r="A813" s="27" t="s">
        <v>8953</v>
      </c>
      <c r="B813" s="48" t="s">
        <v>1371</v>
      </c>
      <c r="C813" s="47" t="s">
        <v>1327</v>
      </c>
      <c r="D813" s="47"/>
      <c r="E813" s="48"/>
    </row>
    <row r="814" spans="1:5" s="46" customFormat="1" ht="12.75" customHeight="1">
      <c r="A814" s="27" t="s">
        <v>8954</v>
      </c>
      <c r="B814" s="20" t="s">
        <v>1372</v>
      </c>
      <c r="C814" s="21" t="s">
        <v>1137</v>
      </c>
      <c r="D814" s="21"/>
      <c r="E814" s="20"/>
    </row>
    <row r="815" spans="1:5" s="46" customFormat="1" ht="12.75" customHeight="1">
      <c r="A815" s="27" t="s">
        <v>8955</v>
      </c>
      <c r="B815" s="48" t="s">
        <v>1373</v>
      </c>
      <c r="C815" s="47" t="s">
        <v>1374</v>
      </c>
      <c r="D815" s="47"/>
      <c r="E815" s="48"/>
    </row>
    <row r="816" spans="1:5" s="46" customFormat="1" ht="12.75" customHeight="1">
      <c r="A816" s="27" t="s">
        <v>8956</v>
      </c>
      <c r="B816" s="20" t="s">
        <v>1375</v>
      </c>
      <c r="C816" s="21" t="s">
        <v>1021</v>
      </c>
      <c r="D816" s="21"/>
      <c r="E816" s="20"/>
    </row>
    <row r="817" spans="1:5" s="46" customFormat="1" ht="12.75" customHeight="1">
      <c r="A817" s="27" t="s">
        <v>8957</v>
      </c>
      <c r="B817" s="48" t="s">
        <v>1376</v>
      </c>
      <c r="C817" s="47" t="s">
        <v>1377</v>
      </c>
      <c r="D817" s="47"/>
      <c r="E817" s="48"/>
    </row>
    <row r="818" spans="1:5" s="46" customFormat="1" ht="12.75" customHeight="1">
      <c r="A818" s="27" t="s">
        <v>8958</v>
      </c>
      <c r="B818" s="20" t="s">
        <v>1378</v>
      </c>
      <c r="C818" s="21" t="s">
        <v>1327</v>
      </c>
      <c r="D818" s="21"/>
      <c r="E818" s="20"/>
    </row>
    <row r="819" spans="1:5" s="46" customFormat="1" ht="12.75" customHeight="1">
      <c r="A819" s="27" t="s">
        <v>8884</v>
      </c>
      <c r="B819" s="48" t="s">
        <v>1379</v>
      </c>
      <c r="C819" s="47" t="s">
        <v>1137</v>
      </c>
      <c r="D819" s="47"/>
      <c r="E819" s="48"/>
    </row>
    <row r="820" spans="1:5" s="46" customFormat="1" ht="12.75" customHeight="1">
      <c r="A820" s="27" t="s">
        <v>8959</v>
      </c>
      <c r="B820" s="20" t="s">
        <v>1380</v>
      </c>
      <c r="C820" s="21" t="s">
        <v>1334</v>
      </c>
      <c r="D820" s="21"/>
      <c r="E820" s="20"/>
    </row>
    <row r="821" spans="1:5" s="46" customFormat="1" ht="12.75" customHeight="1">
      <c r="A821" s="27" t="s">
        <v>8960</v>
      </c>
      <c r="B821" s="48" t="s">
        <v>1381</v>
      </c>
      <c r="C821" s="47" t="s">
        <v>1322</v>
      </c>
      <c r="D821" s="47"/>
      <c r="E821" s="48"/>
    </row>
    <row r="822" spans="1:5" s="46" customFormat="1" ht="12.75" customHeight="1">
      <c r="A822" s="27" t="s">
        <v>8961</v>
      </c>
      <c r="B822" s="20" t="s">
        <v>1382</v>
      </c>
      <c r="C822" s="21" t="s">
        <v>1322</v>
      </c>
      <c r="D822" s="21"/>
      <c r="E822" s="20"/>
    </row>
    <row r="823" spans="1:5" s="46" customFormat="1" ht="12.75" customHeight="1">
      <c r="A823" s="27" t="s">
        <v>8962</v>
      </c>
      <c r="B823" s="48" t="s">
        <v>1383</v>
      </c>
      <c r="C823" s="47" t="s">
        <v>1273</v>
      </c>
      <c r="D823" s="47"/>
      <c r="E823" s="48"/>
    </row>
    <row r="824" spans="1:5" s="46" customFormat="1" ht="12.75" customHeight="1">
      <c r="A824" s="27" t="s">
        <v>8963</v>
      </c>
      <c r="B824" s="20" t="s">
        <v>1384</v>
      </c>
      <c r="C824" s="21" t="s">
        <v>1327</v>
      </c>
      <c r="D824" s="21"/>
      <c r="E824" s="20"/>
    </row>
    <row r="825" spans="1:5" s="46" customFormat="1" ht="12.75" customHeight="1">
      <c r="A825" s="27" t="s">
        <v>8964</v>
      </c>
      <c r="B825" s="48" t="s">
        <v>1385</v>
      </c>
      <c r="C825" s="47" t="s">
        <v>901</v>
      </c>
      <c r="D825" s="47"/>
      <c r="E825" s="48"/>
    </row>
    <row r="826" spans="1:5" s="46" customFormat="1" ht="12.75" customHeight="1">
      <c r="A826" s="27" t="s">
        <v>8965</v>
      </c>
      <c r="B826" s="20" t="s">
        <v>1386</v>
      </c>
      <c r="C826" s="21" t="s">
        <v>1021</v>
      </c>
      <c r="D826" s="21"/>
      <c r="E826" s="20"/>
    </row>
    <row r="827" spans="1:5" s="46" customFormat="1" ht="12.75" customHeight="1">
      <c r="A827" s="27" t="s">
        <v>8966</v>
      </c>
      <c r="B827" s="48" t="s">
        <v>1387</v>
      </c>
      <c r="C827" s="47" t="s">
        <v>1388</v>
      </c>
      <c r="D827" s="47"/>
      <c r="E827" s="48"/>
    </row>
    <row r="828" spans="1:5" s="46" customFormat="1" ht="12.75" customHeight="1">
      <c r="A828" s="27" t="s">
        <v>8967</v>
      </c>
      <c r="B828" s="20" t="s">
        <v>1389</v>
      </c>
      <c r="C828" s="21" t="s">
        <v>1137</v>
      </c>
      <c r="D828" s="21"/>
      <c r="E828" s="20"/>
    </row>
    <row r="829" spans="1:5" s="46" customFormat="1" ht="12.75" customHeight="1">
      <c r="A829" s="27" t="s">
        <v>8934</v>
      </c>
      <c r="B829" s="48" t="s">
        <v>1390</v>
      </c>
      <c r="C829" s="47" t="s">
        <v>1347</v>
      </c>
      <c r="D829" s="47"/>
      <c r="E829" s="48"/>
    </row>
    <row r="830" spans="1:5" s="46" customFormat="1" ht="12.75" customHeight="1">
      <c r="A830" s="27" t="s">
        <v>8968</v>
      </c>
      <c r="B830" s="20" t="s">
        <v>1391</v>
      </c>
      <c r="C830" s="21" t="s">
        <v>1392</v>
      </c>
      <c r="D830" s="21"/>
      <c r="E830" s="20"/>
    </row>
    <row r="831" spans="1:5" s="46" customFormat="1" ht="12.75" customHeight="1">
      <c r="A831" s="27" t="s">
        <v>8969</v>
      </c>
      <c r="B831" s="48" t="s">
        <v>1393</v>
      </c>
      <c r="C831" s="47" t="s">
        <v>1394</v>
      </c>
      <c r="D831" s="47"/>
      <c r="E831" s="48"/>
    </row>
    <row r="832" spans="1:5" s="46" customFormat="1" ht="12.75" customHeight="1">
      <c r="A832" s="27" t="s">
        <v>8970</v>
      </c>
      <c r="B832" s="20" t="s">
        <v>1395</v>
      </c>
      <c r="C832" s="21" t="s">
        <v>981</v>
      </c>
      <c r="D832" s="21"/>
      <c r="E832" s="20"/>
    </row>
    <row r="833" spans="1:5" s="46" customFormat="1" ht="12.75" customHeight="1">
      <c r="A833" s="27" t="s">
        <v>8971</v>
      </c>
      <c r="B833" s="48" t="s">
        <v>1396</v>
      </c>
      <c r="C833" s="47" t="s">
        <v>901</v>
      </c>
      <c r="D833" s="47"/>
      <c r="E833" s="48"/>
    </row>
    <row r="834" spans="1:5" s="46" customFormat="1" ht="12.75" customHeight="1">
      <c r="A834" s="27" t="s">
        <v>8972</v>
      </c>
      <c r="B834" s="20" t="s">
        <v>1397</v>
      </c>
      <c r="C834" s="21" t="s">
        <v>1377</v>
      </c>
      <c r="D834" s="21"/>
      <c r="E834" s="20"/>
    </row>
    <row r="835" spans="1:5" s="46" customFormat="1" ht="12.75" customHeight="1">
      <c r="A835" s="27" t="s">
        <v>8973</v>
      </c>
      <c r="B835" s="48" t="s">
        <v>1398</v>
      </c>
      <c r="C835" s="47" t="s">
        <v>901</v>
      </c>
      <c r="D835" s="47"/>
      <c r="E835" s="48"/>
    </row>
    <row r="836" spans="1:5" s="46" customFormat="1" ht="12.75" customHeight="1">
      <c r="A836" s="27" t="s">
        <v>8974</v>
      </c>
      <c r="B836" s="20" t="s">
        <v>1399</v>
      </c>
      <c r="C836" s="21" t="s">
        <v>901</v>
      </c>
      <c r="D836" s="21"/>
      <c r="E836" s="20"/>
    </row>
    <row r="837" spans="1:5" s="46" customFormat="1" ht="12.75" customHeight="1">
      <c r="A837" s="27" t="s">
        <v>8975</v>
      </c>
      <c r="B837" s="48" t="s">
        <v>1400</v>
      </c>
      <c r="C837" s="47" t="s">
        <v>1327</v>
      </c>
      <c r="D837" s="47"/>
      <c r="E837" s="48"/>
    </row>
    <row r="838" spans="1:5" s="46" customFormat="1" ht="12.75" customHeight="1">
      <c r="A838" s="27" t="s">
        <v>8579</v>
      </c>
      <c r="B838" s="20" t="s">
        <v>1401</v>
      </c>
      <c r="C838" s="21" t="s">
        <v>808</v>
      </c>
      <c r="D838" s="21"/>
      <c r="E838" s="20"/>
    </row>
    <row r="839" spans="1:5" s="46" customFormat="1" ht="12.75" customHeight="1">
      <c r="A839" s="27" t="s">
        <v>8976</v>
      </c>
      <c r="B839" s="48" t="s">
        <v>1402</v>
      </c>
      <c r="C839" s="47" t="s">
        <v>1377</v>
      </c>
      <c r="D839" s="47"/>
      <c r="E839" s="48"/>
    </row>
    <row r="840" spans="1:5" s="46" customFormat="1" ht="12.75" customHeight="1">
      <c r="A840" s="27" t="s">
        <v>8977</v>
      </c>
      <c r="B840" s="20" t="s">
        <v>1403</v>
      </c>
      <c r="C840" s="21" t="s">
        <v>1322</v>
      </c>
      <c r="D840" s="21"/>
      <c r="E840" s="20"/>
    </row>
    <row r="841" spans="1:5" s="46" customFormat="1" ht="12.75" customHeight="1">
      <c r="A841" s="27" t="s">
        <v>8978</v>
      </c>
      <c r="B841" s="48" t="s">
        <v>1404</v>
      </c>
      <c r="C841" s="47" t="s">
        <v>1322</v>
      </c>
      <c r="D841" s="47"/>
      <c r="E841" s="48"/>
    </row>
    <row r="842" spans="1:5" s="46" customFormat="1" ht="12.75" customHeight="1">
      <c r="A842" s="27" t="s">
        <v>8979</v>
      </c>
      <c r="B842" s="20" t="s">
        <v>1405</v>
      </c>
      <c r="C842" s="21" t="s">
        <v>901</v>
      </c>
      <c r="D842" s="21"/>
      <c r="E842" s="20"/>
    </row>
    <row r="843" spans="1:5" s="46" customFormat="1" ht="12.75" customHeight="1">
      <c r="A843" s="27" t="s">
        <v>8980</v>
      </c>
      <c r="B843" s="48" t="s">
        <v>1406</v>
      </c>
      <c r="C843" s="47" t="s">
        <v>1367</v>
      </c>
      <c r="D843" s="47"/>
      <c r="E843" s="48"/>
    </row>
    <row r="844" spans="1:5" s="46" customFormat="1" ht="12.75" customHeight="1">
      <c r="A844" s="27" t="s">
        <v>8981</v>
      </c>
      <c r="B844" s="20" t="s">
        <v>1407</v>
      </c>
      <c r="C844" s="21" t="s">
        <v>1408</v>
      </c>
      <c r="D844" s="21"/>
      <c r="E844" s="20"/>
    </row>
    <row r="845" spans="1:5" s="46" customFormat="1" ht="12.75" customHeight="1">
      <c r="A845" s="27" t="s">
        <v>8982</v>
      </c>
      <c r="B845" s="48" t="s">
        <v>1409</v>
      </c>
      <c r="C845" s="47" t="s">
        <v>901</v>
      </c>
      <c r="D845" s="47"/>
      <c r="E845" s="48"/>
    </row>
    <row r="846" spans="1:5" s="46" customFormat="1" ht="12.75" customHeight="1">
      <c r="A846" s="27" t="s">
        <v>8983</v>
      </c>
      <c r="B846" s="20" t="s">
        <v>1410</v>
      </c>
      <c r="C846" s="21" t="s">
        <v>901</v>
      </c>
      <c r="D846" s="21"/>
      <c r="E846" s="20"/>
    </row>
    <row r="847" spans="1:5" s="46" customFormat="1" ht="12.75" customHeight="1">
      <c r="A847" s="27" t="s">
        <v>8984</v>
      </c>
      <c r="B847" s="48" t="s">
        <v>1411</v>
      </c>
      <c r="C847" s="47" t="s">
        <v>901</v>
      </c>
      <c r="D847" s="47"/>
      <c r="E847" s="48"/>
    </row>
    <row r="848" spans="1:5" s="46" customFormat="1" ht="12.75" customHeight="1">
      <c r="A848" s="27" t="s">
        <v>8985</v>
      </c>
      <c r="B848" s="20" t="s">
        <v>1412</v>
      </c>
      <c r="C848" s="21" t="s">
        <v>901</v>
      </c>
      <c r="D848" s="21"/>
      <c r="E848" s="20"/>
    </row>
    <row r="849" spans="1:5" s="46" customFormat="1" ht="12.75" customHeight="1">
      <c r="A849" s="27" t="s">
        <v>8986</v>
      </c>
      <c r="B849" s="48" t="s">
        <v>1413</v>
      </c>
      <c r="C849" s="47" t="s">
        <v>901</v>
      </c>
      <c r="D849" s="47"/>
      <c r="E849" s="48"/>
    </row>
    <row r="850" spans="1:5" s="46" customFormat="1" ht="12.75" customHeight="1">
      <c r="A850" s="27" t="s">
        <v>8987</v>
      </c>
      <c r="B850" s="20" t="s">
        <v>1414</v>
      </c>
      <c r="C850" s="21" t="s">
        <v>1415</v>
      </c>
      <c r="D850" s="21"/>
      <c r="E850" s="20"/>
    </row>
    <row r="851" spans="1:5" s="46" customFormat="1" ht="12.75" customHeight="1">
      <c r="A851" s="27" t="s">
        <v>8988</v>
      </c>
      <c r="B851" s="48" t="s">
        <v>1416</v>
      </c>
      <c r="C851" s="47" t="s">
        <v>1417</v>
      </c>
      <c r="D851" s="47"/>
      <c r="E851" s="48"/>
    </row>
    <row r="852" spans="1:5" s="46" customFormat="1" ht="12.75" customHeight="1">
      <c r="A852" s="27" t="s">
        <v>8989</v>
      </c>
      <c r="B852" s="20" t="s">
        <v>1418</v>
      </c>
      <c r="C852" s="21" t="s">
        <v>901</v>
      </c>
      <c r="D852" s="21"/>
      <c r="E852" s="20"/>
    </row>
    <row r="853" spans="1:5" s="46" customFormat="1" ht="12.75" customHeight="1">
      <c r="A853" s="27" t="s">
        <v>8990</v>
      </c>
      <c r="B853" s="48" t="s">
        <v>1419</v>
      </c>
      <c r="C853" s="47" t="s">
        <v>901</v>
      </c>
      <c r="D853" s="47"/>
      <c r="E853" s="48"/>
    </row>
    <row r="854" spans="1:5" s="46" customFormat="1" ht="12.75" customHeight="1">
      <c r="A854" s="27" t="s">
        <v>8991</v>
      </c>
      <c r="B854" s="20" t="s">
        <v>1420</v>
      </c>
      <c r="C854" s="21" t="s">
        <v>1421</v>
      </c>
      <c r="D854" s="21"/>
      <c r="E854" s="20"/>
    </row>
    <row r="855" spans="1:5" s="46" customFormat="1" ht="12.75" customHeight="1">
      <c r="A855" s="27" t="s">
        <v>8992</v>
      </c>
      <c r="B855" s="48" t="s">
        <v>1422</v>
      </c>
      <c r="C855" s="47" t="s">
        <v>901</v>
      </c>
      <c r="D855" s="47"/>
      <c r="E855" s="48"/>
    </row>
    <row r="856" spans="1:5" s="46" customFormat="1" ht="12.75" customHeight="1">
      <c r="A856" s="27" t="s">
        <v>8817</v>
      </c>
      <c r="B856" s="20" t="s">
        <v>1423</v>
      </c>
      <c r="C856" s="21" t="s">
        <v>948</v>
      </c>
      <c r="D856" s="21"/>
      <c r="E856" s="20"/>
    </row>
    <row r="857" spans="1:5" s="46" customFormat="1" ht="12.75" customHeight="1">
      <c r="A857" s="27" t="s">
        <v>8993</v>
      </c>
      <c r="B857" s="48" t="s">
        <v>1424</v>
      </c>
      <c r="C857" s="47" t="s">
        <v>1425</v>
      </c>
      <c r="D857" s="47"/>
      <c r="E857" s="48"/>
    </row>
    <row r="858" spans="1:5" s="46" customFormat="1" ht="12.75" customHeight="1">
      <c r="A858" s="27" t="s">
        <v>8994</v>
      </c>
      <c r="B858" s="20" t="s">
        <v>1426</v>
      </c>
      <c r="C858" s="21" t="s">
        <v>901</v>
      </c>
      <c r="D858" s="21"/>
      <c r="E858" s="20"/>
    </row>
    <row r="859" spans="1:5" s="46" customFormat="1" ht="12.75" customHeight="1">
      <c r="A859" s="27" t="s">
        <v>8995</v>
      </c>
      <c r="B859" s="48" t="s">
        <v>1427</v>
      </c>
      <c r="C859" s="47" t="s">
        <v>1421</v>
      </c>
      <c r="D859" s="47"/>
      <c r="E859" s="48"/>
    </row>
    <row r="860" spans="1:5" s="46" customFormat="1" ht="12.75" customHeight="1">
      <c r="A860" s="27" t="s">
        <v>8996</v>
      </c>
      <c r="B860" s="20" t="s">
        <v>1428</v>
      </c>
      <c r="C860" s="21" t="s">
        <v>1327</v>
      </c>
      <c r="D860" s="21"/>
      <c r="E860" s="20"/>
    </row>
    <row r="861" spans="1:5" s="46" customFormat="1" ht="12.75" customHeight="1">
      <c r="A861" s="27" t="s">
        <v>8562</v>
      </c>
      <c r="B861" s="48" t="s">
        <v>1429</v>
      </c>
      <c r="C861" s="47" t="s">
        <v>795</v>
      </c>
      <c r="D861" s="47"/>
      <c r="E861" s="48"/>
    </row>
    <row r="862" spans="1:5" s="46" customFormat="1" ht="12.75" customHeight="1">
      <c r="A862" s="27" t="s">
        <v>8997</v>
      </c>
      <c r="B862" s="20" t="s">
        <v>1430</v>
      </c>
      <c r="C862" s="21" t="s">
        <v>901</v>
      </c>
      <c r="D862" s="21"/>
      <c r="E862" s="20"/>
    </row>
    <row r="863" spans="1:5" s="46" customFormat="1" ht="12.75" customHeight="1">
      <c r="A863" s="27" t="s">
        <v>8998</v>
      </c>
      <c r="B863" s="48" t="s">
        <v>1431</v>
      </c>
      <c r="C863" s="47" t="s">
        <v>901</v>
      </c>
      <c r="D863" s="47"/>
      <c r="E863" s="48"/>
    </row>
    <row r="864" spans="1:5" s="46" customFormat="1" ht="12.75" customHeight="1">
      <c r="A864" s="27" t="s">
        <v>8999</v>
      </c>
      <c r="B864" s="20" t="s">
        <v>1432</v>
      </c>
      <c r="C864" s="21" t="s">
        <v>1188</v>
      </c>
      <c r="D864" s="21"/>
      <c r="E864" s="20"/>
    </row>
    <row r="865" spans="1:5" s="46" customFormat="1" ht="12.75" customHeight="1">
      <c r="A865" s="27" t="s">
        <v>8833</v>
      </c>
      <c r="B865" s="48" t="s">
        <v>1433</v>
      </c>
      <c r="C865" s="47" t="s">
        <v>1188</v>
      </c>
      <c r="D865" s="47"/>
      <c r="E865" s="48"/>
    </row>
    <row r="866" spans="1:5" s="46" customFormat="1" ht="12.75" customHeight="1">
      <c r="A866" s="27" t="s">
        <v>9000</v>
      </c>
      <c r="B866" s="20" t="s">
        <v>1434</v>
      </c>
      <c r="C866" s="21" t="s">
        <v>1064</v>
      </c>
      <c r="D866" s="21"/>
      <c r="E866" s="20"/>
    </row>
    <row r="867" spans="1:5" s="46" customFormat="1" ht="12.75" customHeight="1">
      <c r="A867" s="27" t="s">
        <v>9001</v>
      </c>
      <c r="B867" s="48" t="s">
        <v>1435</v>
      </c>
      <c r="C867" s="47" t="s">
        <v>999</v>
      </c>
      <c r="D867" s="47"/>
      <c r="E867" s="48"/>
    </row>
    <row r="868" spans="1:5" s="46" customFormat="1" ht="12.75" customHeight="1">
      <c r="A868" s="27" t="s">
        <v>9002</v>
      </c>
      <c r="B868" s="20" t="s">
        <v>1436</v>
      </c>
      <c r="C868" s="21" t="s">
        <v>1038</v>
      </c>
      <c r="D868" s="21"/>
      <c r="E868" s="20"/>
    </row>
    <row r="869" spans="1:5" s="46" customFormat="1" ht="12.75" customHeight="1">
      <c r="A869" s="27" t="s">
        <v>9003</v>
      </c>
      <c r="B869" s="48" t="s">
        <v>1437</v>
      </c>
      <c r="C869" s="47" t="s">
        <v>901</v>
      </c>
      <c r="D869" s="47"/>
      <c r="E869" s="48"/>
    </row>
    <row r="870" spans="1:5" s="46" customFormat="1" ht="12.75" customHeight="1">
      <c r="A870" s="27" t="s">
        <v>8992</v>
      </c>
      <c r="B870" s="20" t="s">
        <v>1438</v>
      </c>
      <c r="C870" s="21" t="s">
        <v>901</v>
      </c>
      <c r="D870" s="21"/>
      <c r="E870" s="20"/>
    </row>
    <row r="871" spans="1:5" s="46" customFormat="1" ht="12.75" customHeight="1">
      <c r="A871" s="27" t="s">
        <v>8977</v>
      </c>
      <c r="B871" s="48" t="s">
        <v>1439</v>
      </c>
      <c r="C871" s="47" t="s">
        <v>1322</v>
      </c>
      <c r="D871" s="47"/>
      <c r="E871" s="48"/>
    </row>
    <row r="872" spans="1:5" s="46" customFormat="1" ht="12.75" customHeight="1">
      <c r="A872" s="27" t="s">
        <v>8980</v>
      </c>
      <c r="B872" s="20" t="s">
        <v>1440</v>
      </c>
      <c r="C872" s="21" t="s">
        <v>1367</v>
      </c>
      <c r="D872" s="21"/>
      <c r="E872" s="20"/>
    </row>
    <row r="873" spans="1:5" s="46" customFormat="1" ht="12.75" customHeight="1">
      <c r="A873" s="27" t="s">
        <v>8952</v>
      </c>
      <c r="B873" s="48" t="s">
        <v>1441</v>
      </c>
      <c r="C873" s="47" t="s">
        <v>1367</v>
      </c>
      <c r="D873" s="47"/>
      <c r="E873" s="48"/>
    </row>
    <row r="874" spans="1:5" s="46" customFormat="1" ht="12.75" customHeight="1">
      <c r="A874" s="27" t="s">
        <v>9004</v>
      </c>
      <c r="B874" s="20" t="s">
        <v>1442</v>
      </c>
      <c r="C874" s="21" t="s">
        <v>1443</v>
      </c>
      <c r="D874" s="21"/>
      <c r="E874" s="20"/>
    </row>
    <row r="875" spans="1:5" s="46" customFormat="1" ht="12.75" customHeight="1">
      <c r="A875" s="27" t="s">
        <v>9005</v>
      </c>
      <c r="B875" s="48" t="s">
        <v>1444</v>
      </c>
      <c r="C875" s="47" t="s">
        <v>1443</v>
      </c>
      <c r="D875" s="47"/>
      <c r="E875" s="48"/>
    </row>
    <row r="876" spans="1:5" s="46" customFormat="1" ht="12.75" customHeight="1">
      <c r="A876" s="27" t="s">
        <v>8896</v>
      </c>
      <c r="B876" s="20" t="s">
        <v>1445</v>
      </c>
      <c r="C876" s="21" t="s">
        <v>1291</v>
      </c>
      <c r="D876" s="21"/>
      <c r="E876" s="20"/>
    </row>
    <row r="877" spans="1:5" s="46" customFormat="1" ht="12.75" customHeight="1">
      <c r="A877" s="27" t="s">
        <v>9006</v>
      </c>
      <c r="B877" s="48" t="s">
        <v>1446</v>
      </c>
      <c r="C877" s="47" t="s">
        <v>1327</v>
      </c>
      <c r="D877" s="47"/>
      <c r="E877" s="48"/>
    </row>
    <row r="878" spans="1:5" s="46" customFormat="1" ht="12.75" customHeight="1">
      <c r="A878" s="27" t="s">
        <v>9007</v>
      </c>
      <c r="B878" s="20" t="s">
        <v>1447</v>
      </c>
      <c r="C878" s="21" t="s">
        <v>1448</v>
      </c>
      <c r="D878" s="21"/>
      <c r="E878" s="20"/>
    </row>
    <row r="879" spans="1:5" s="46" customFormat="1" ht="12.75" customHeight="1">
      <c r="A879" s="27" t="s">
        <v>8770</v>
      </c>
      <c r="B879" s="48" t="s">
        <v>1449</v>
      </c>
      <c r="C879" s="47" t="s">
        <v>1107</v>
      </c>
      <c r="D879" s="47"/>
      <c r="E879" s="48"/>
    </row>
    <row r="880" spans="1:5" s="46" customFormat="1" ht="12.75" customHeight="1">
      <c r="A880" s="27" t="s">
        <v>9008</v>
      </c>
      <c r="B880" s="20" t="s">
        <v>1450</v>
      </c>
      <c r="C880" s="21" t="s">
        <v>1451</v>
      </c>
      <c r="D880" s="21"/>
      <c r="E880" s="20"/>
    </row>
    <row r="881" spans="1:5" s="46" customFormat="1" ht="12.75" customHeight="1">
      <c r="A881" s="27" t="s">
        <v>9009</v>
      </c>
      <c r="B881" s="48" t="s">
        <v>1452</v>
      </c>
      <c r="C881" s="47" t="s">
        <v>1453</v>
      </c>
      <c r="D881" s="47"/>
      <c r="E881" s="48"/>
    </row>
    <row r="882" spans="1:5" s="46" customFormat="1" ht="12.75" customHeight="1">
      <c r="A882" s="27" t="s">
        <v>9010</v>
      </c>
      <c r="B882" s="20" t="s">
        <v>1454</v>
      </c>
      <c r="C882" s="21" t="s">
        <v>1367</v>
      </c>
      <c r="D882" s="21"/>
      <c r="E882" s="20"/>
    </row>
    <row r="883" spans="1:5" s="46" customFormat="1" ht="12.75" customHeight="1">
      <c r="A883" s="27" t="s">
        <v>9011</v>
      </c>
      <c r="B883" s="48" t="s">
        <v>1455</v>
      </c>
      <c r="C883" s="47" t="s">
        <v>1273</v>
      </c>
      <c r="D883" s="47"/>
      <c r="E883" s="48"/>
    </row>
    <row r="884" spans="1:5" s="46" customFormat="1" ht="12.75" customHeight="1">
      <c r="A884" s="27" t="s">
        <v>9012</v>
      </c>
      <c r="B884" s="20" t="s">
        <v>1456</v>
      </c>
      <c r="C884" s="21" t="s">
        <v>1273</v>
      </c>
      <c r="D884" s="21"/>
      <c r="E884" s="20"/>
    </row>
    <row r="885" spans="1:5" s="46" customFormat="1" ht="12.75" customHeight="1">
      <c r="A885" s="27" t="s">
        <v>9013</v>
      </c>
      <c r="B885" s="48" t="s">
        <v>1457</v>
      </c>
      <c r="C885" s="47" t="s">
        <v>1458</v>
      </c>
      <c r="D885" s="47"/>
      <c r="E885" s="48"/>
    </row>
    <row r="886" spans="1:5" s="46" customFormat="1" ht="12.75" customHeight="1">
      <c r="A886" s="27" t="s">
        <v>9014</v>
      </c>
      <c r="B886" s="20" t="s">
        <v>1459</v>
      </c>
      <c r="C886" s="21" t="s">
        <v>1273</v>
      </c>
      <c r="D886" s="21"/>
      <c r="E886" s="20"/>
    </row>
    <row r="887" spans="1:5" s="46" customFormat="1" ht="12.75" customHeight="1">
      <c r="A887" s="27" t="s">
        <v>9015</v>
      </c>
      <c r="B887" s="48" t="s">
        <v>1460</v>
      </c>
      <c r="C887" s="47" t="s">
        <v>898</v>
      </c>
      <c r="D887" s="47"/>
      <c r="E887" s="48"/>
    </row>
    <row r="888" spans="1:5" s="46" customFormat="1" ht="12.75" customHeight="1">
      <c r="A888" s="27" t="s">
        <v>8795</v>
      </c>
      <c r="B888" s="20" t="s">
        <v>1461</v>
      </c>
      <c r="C888" s="21" t="s">
        <v>1125</v>
      </c>
      <c r="D888" s="21"/>
      <c r="E888" s="20"/>
    </row>
    <row r="889" spans="1:5" s="46" customFormat="1" ht="12.75" customHeight="1">
      <c r="A889" s="27" t="s">
        <v>9016</v>
      </c>
      <c r="B889" s="48" t="s">
        <v>1462</v>
      </c>
      <c r="C889" s="47" t="s">
        <v>1173</v>
      </c>
      <c r="D889" s="47"/>
      <c r="E889" s="48"/>
    </row>
    <row r="890" spans="1:5" s="46" customFormat="1" ht="12.75" customHeight="1">
      <c r="A890" s="27" t="s">
        <v>9017</v>
      </c>
      <c r="B890" s="20" t="s">
        <v>1463</v>
      </c>
      <c r="C890" s="21" t="s">
        <v>1291</v>
      </c>
      <c r="D890" s="21"/>
      <c r="E890" s="20"/>
    </row>
    <row r="891" spans="1:5" s="46" customFormat="1" ht="12.75" customHeight="1">
      <c r="A891" s="27" t="s">
        <v>8826</v>
      </c>
      <c r="B891" s="48" t="s">
        <v>1464</v>
      </c>
      <c r="C891" s="47" t="s">
        <v>1173</v>
      </c>
      <c r="D891" s="47"/>
      <c r="E891" s="48"/>
    </row>
    <row r="892" spans="1:5" s="46" customFormat="1" ht="12.75" customHeight="1">
      <c r="A892" s="27" t="s">
        <v>8652</v>
      </c>
      <c r="B892" s="20" t="s">
        <v>1465</v>
      </c>
      <c r="C892" s="21" t="s">
        <v>898</v>
      </c>
      <c r="D892" s="21"/>
      <c r="E892" s="20"/>
    </row>
    <row r="893" spans="1:5" s="46" customFormat="1" ht="12.75" customHeight="1">
      <c r="A893" s="27" t="s">
        <v>9018</v>
      </c>
      <c r="B893" s="48" t="s">
        <v>1466</v>
      </c>
      <c r="C893" s="47" t="s">
        <v>901</v>
      </c>
      <c r="D893" s="47"/>
      <c r="E893" s="48"/>
    </row>
    <row r="894" spans="1:5" s="46" customFormat="1" ht="12.75" customHeight="1">
      <c r="A894" s="27" t="s">
        <v>9004</v>
      </c>
      <c r="B894" s="20" t="s">
        <v>1467</v>
      </c>
      <c r="C894" s="21" t="s">
        <v>1443</v>
      </c>
      <c r="D894" s="21"/>
      <c r="E894" s="20"/>
    </row>
    <row r="895" spans="1:5" s="46" customFormat="1" ht="12.75" customHeight="1">
      <c r="A895" s="27" t="s">
        <v>9019</v>
      </c>
      <c r="B895" s="48" t="s">
        <v>1468</v>
      </c>
      <c r="C895" s="47" t="s">
        <v>1469</v>
      </c>
      <c r="D895" s="47"/>
      <c r="E895" s="48"/>
    </row>
    <row r="896" spans="1:5" s="46" customFormat="1" ht="12.75" customHeight="1">
      <c r="A896" s="27" t="s">
        <v>9020</v>
      </c>
      <c r="B896" s="20" t="s">
        <v>1470</v>
      </c>
      <c r="C896" s="21" t="s">
        <v>1125</v>
      </c>
      <c r="D896" s="21"/>
      <c r="E896" s="20"/>
    </row>
    <row r="897" spans="1:5" s="46" customFormat="1" ht="12.75" customHeight="1">
      <c r="A897" s="27" t="s">
        <v>9021</v>
      </c>
      <c r="B897" s="48" t="s">
        <v>1471</v>
      </c>
      <c r="C897" s="47" t="s">
        <v>1472</v>
      </c>
      <c r="D897" s="47"/>
      <c r="E897" s="48"/>
    </row>
    <row r="898" spans="1:5" s="46" customFormat="1" ht="12.75" customHeight="1">
      <c r="A898" s="27" t="s">
        <v>9022</v>
      </c>
      <c r="B898" s="20" t="s">
        <v>1473</v>
      </c>
      <c r="C898" s="21" t="s">
        <v>1125</v>
      </c>
      <c r="D898" s="21"/>
      <c r="E898" s="20"/>
    </row>
    <row r="899" spans="1:5" s="46" customFormat="1" ht="12.75" customHeight="1">
      <c r="A899" s="27" t="s">
        <v>9023</v>
      </c>
      <c r="B899" s="48" t="s">
        <v>1474</v>
      </c>
      <c r="C899" s="47" t="s">
        <v>1327</v>
      </c>
      <c r="D899" s="47"/>
      <c r="E899" s="48"/>
    </row>
    <row r="900" spans="1:5" s="46" customFormat="1" ht="12.75" customHeight="1">
      <c r="A900" s="27" t="s">
        <v>9024</v>
      </c>
      <c r="B900" s="20" t="s">
        <v>1475</v>
      </c>
      <c r="C900" s="21" t="s">
        <v>1476</v>
      </c>
      <c r="D900" s="21"/>
      <c r="E900" s="20"/>
    </row>
    <row r="901" spans="1:5" s="46" customFormat="1" ht="12.75" customHeight="1">
      <c r="A901" s="27" t="s">
        <v>9025</v>
      </c>
      <c r="B901" s="48" t="s">
        <v>1477</v>
      </c>
      <c r="C901" s="47" t="s">
        <v>1476</v>
      </c>
      <c r="D901" s="47"/>
      <c r="E901" s="48"/>
    </row>
    <row r="902" spans="1:5" s="46" customFormat="1" ht="12.75" customHeight="1">
      <c r="A902" s="27" t="s">
        <v>9026</v>
      </c>
      <c r="B902" s="20" t="s">
        <v>1478</v>
      </c>
      <c r="C902" s="21" t="s">
        <v>1327</v>
      </c>
      <c r="D902" s="21"/>
      <c r="E902" s="20"/>
    </row>
    <row r="903" spans="1:5" s="46" customFormat="1" ht="12.75" customHeight="1">
      <c r="A903" s="27" t="s">
        <v>9027</v>
      </c>
      <c r="B903" s="48" t="s">
        <v>1479</v>
      </c>
      <c r="C903" s="47" t="s">
        <v>1480</v>
      </c>
      <c r="D903" s="47"/>
      <c r="E903" s="48"/>
    </row>
    <row r="904" spans="1:5" s="46" customFormat="1" ht="12.75" customHeight="1">
      <c r="A904" s="27" t="s">
        <v>8541</v>
      </c>
      <c r="B904" s="20" t="s">
        <v>1481</v>
      </c>
      <c r="C904" s="21" t="s">
        <v>738</v>
      </c>
      <c r="D904" s="21"/>
      <c r="E904" s="20"/>
    </row>
    <row r="905" spans="1:5" s="46" customFormat="1" ht="12.75" customHeight="1">
      <c r="A905" s="27" t="s">
        <v>9028</v>
      </c>
      <c r="B905" s="48" t="s">
        <v>1482</v>
      </c>
      <c r="C905" s="47" t="s">
        <v>1067</v>
      </c>
      <c r="D905" s="47"/>
      <c r="E905" s="48"/>
    </row>
    <row r="906" spans="1:5" s="46" customFormat="1" ht="12.75" customHeight="1">
      <c r="A906" s="27" t="s">
        <v>9029</v>
      </c>
      <c r="B906" s="20" t="s">
        <v>1483</v>
      </c>
      <c r="C906" s="21" t="s">
        <v>1273</v>
      </c>
      <c r="D906" s="21"/>
      <c r="E906" s="20"/>
    </row>
    <row r="907" spans="1:5" s="46" customFormat="1" ht="12.75" customHeight="1">
      <c r="A907" s="27" t="s">
        <v>9030</v>
      </c>
      <c r="B907" s="48" t="s">
        <v>1484</v>
      </c>
      <c r="C907" s="47" t="s">
        <v>1443</v>
      </c>
      <c r="D907" s="47"/>
      <c r="E907" s="48"/>
    </row>
    <row r="908" spans="1:5" s="46" customFormat="1" ht="12.75" customHeight="1">
      <c r="A908" s="27" t="s">
        <v>9031</v>
      </c>
      <c r="B908" s="20" t="s">
        <v>1485</v>
      </c>
      <c r="C908" s="21" t="s">
        <v>1137</v>
      </c>
      <c r="D908" s="21"/>
      <c r="E908" s="20"/>
    </row>
    <row r="909" spans="1:5" s="46" customFormat="1" ht="12.75" customHeight="1">
      <c r="A909" s="27" t="s">
        <v>9032</v>
      </c>
      <c r="B909" s="48" t="s">
        <v>1486</v>
      </c>
      <c r="C909" s="47" t="s">
        <v>1487</v>
      </c>
      <c r="D909" s="47"/>
      <c r="E909" s="48"/>
    </row>
    <row r="910" spans="1:5" s="46" customFormat="1" ht="12.75" customHeight="1">
      <c r="A910" s="27" t="s">
        <v>9033</v>
      </c>
      <c r="B910" s="20" t="s">
        <v>1488</v>
      </c>
      <c r="C910" s="21" t="s">
        <v>1489</v>
      </c>
      <c r="D910" s="21"/>
      <c r="E910" s="20"/>
    </row>
    <row r="911" spans="1:5" s="46" customFormat="1" ht="12.75" customHeight="1">
      <c r="A911" s="27" t="s">
        <v>9034</v>
      </c>
      <c r="B911" s="48" t="s">
        <v>1490</v>
      </c>
      <c r="C911" s="47" t="s">
        <v>1291</v>
      </c>
      <c r="D911" s="47"/>
      <c r="E911" s="48"/>
    </row>
    <row r="912" spans="1:5" s="46" customFormat="1" ht="12.75" customHeight="1">
      <c r="A912" s="27" t="s">
        <v>8287</v>
      </c>
      <c r="B912" s="20" t="s">
        <v>1491</v>
      </c>
      <c r="C912" s="21" t="s">
        <v>1203</v>
      </c>
      <c r="D912" s="21"/>
      <c r="E912" s="20"/>
    </row>
    <row r="913" spans="1:5" s="46" customFormat="1" ht="12.75" customHeight="1">
      <c r="A913" s="27" t="s">
        <v>8750</v>
      </c>
      <c r="B913" s="48" t="s">
        <v>1492</v>
      </c>
      <c r="C913" s="47" t="s">
        <v>1067</v>
      </c>
      <c r="D913" s="47"/>
      <c r="E913" s="48"/>
    </row>
    <row r="914" spans="1:5" s="46" customFormat="1" ht="12.75" customHeight="1">
      <c r="A914" s="27" t="s">
        <v>9007</v>
      </c>
      <c r="B914" s="20" t="s">
        <v>1493</v>
      </c>
      <c r="C914" s="21" t="s">
        <v>1448</v>
      </c>
      <c r="D914" s="21"/>
      <c r="E914" s="20"/>
    </row>
    <row r="915" spans="1:5" s="46" customFormat="1" ht="12.75" customHeight="1">
      <c r="A915" s="27" t="s">
        <v>9035</v>
      </c>
      <c r="B915" s="48" t="s">
        <v>1494</v>
      </c>
      <c r="C915" s="47" t="s">
        <v>1480</v>
      </c>
      <c r="D915" s="47"/>
      <c r="E915" s="48"/>
    </row>
    <row r="916" spans="1:5" s="46" customFormat="1" ht="12.75" customHeight="1">
      <c r="A916" s="27" t="s">
        <v>8972</v>
      </c>
      <c r="B916" s="20" t="s">
        <v>1495</v>
      </c>
      <c r="C916" s="21" t="s">
        <v>1377</v>
      </c>
      <c r="D916" s="21"/>
      <c r="E916" s="20"/>
    </row>
    <row r="917" spans="1:5" s="46" customFormat="1" ht="12.75" customHeight="1">
      <c r="A917" s="27" t="s">
        <v>9036</v>
      </c>
      <c r="B917" s="48" t="s">
        <v>1496</v>
      </c>
      <c r="C917" s="47" t="s">
        <v>1421</v>
      </c>
      <c r="D917" s="47"/>
      <c r="E917" s="48"/>
    </row>
    <row r="918" spans="1:5" s="46" customFormat="1" ht="12.75" customHeight="1">
      <c r="A918" s="27" t="s">
        <v>9037</v>
      </c>
      <c r="B918" s="20" t="s">
        <v>1497</v>
      </c>
      <c r="C918" s="21" t="s">
        <v>898</v>
      </c>
      <c r="D918" s="21"/>
      <c r="E918" s="20"/>
    </row>
    <row r="919" spans="1:5" s="46" customFormat="1" ht="12.75" customHeight="1">
      <c r="A919" s="27" t="s">
        <v>9038</v>
      </c>
      <c r="B919" s="48" t="s">
        <v>1498</v>
      </c>
      <c r="C919" s="47" t="s">
        <v>889</v>
      </c>
      <c r="D919" s="47"/>
      <c r="E919" s="48"/>
    </row>
    <row r="920" spans="1:5" s="46" customFormat="1" ht="12.75" customHeight="1">
      <c r="A920" s="27" t="s">
        <v>8303</v>
      </c>
      <c r="B920" s="20" t="s">
        <v>1499</v>
      </c>
      <c r="C920" s="21" t="s">
        <v>1500</v>
      </c>
      <c r="D920" s="21"/>
      <c r="E920" s="20"/>
    </row>
    <row r="921" spans="1:5" s="46" customFormat="1" ht="12.75" customHeight="1">
      <c r="A921" s="27" t="s">
        <v>9039</v>
      </c>
      <c r="B921" s="48" t="s">
        <v>1501</v>
      </c>
      <c r="C921" s="47" t="s">
        <v>1377</v>
      </c>
      <c r="D921" s="47"/>
      <c r="E921" s="48"/>
    </row>
    <row r="922" spans="1:5" s="46" customFormat="1" ht="12.75" customHeight="1">
      <c r="A922" s="27" t="s">
        <v>8558</v>
      </c>
      <c r="B922" s="20" t="s">
        <v>1502</v>
      </c>
      <c r="C922" s="21" t="s">
        <v>769</v>
      </c>
      <c r="D922" s="21"/>
      <c r="E922" s="20"/>
    </row>
    <row r="923" spans="1:5" s="46" customFormat="1" ht="12.75" customHeight="1">
      <c r="A923" s="27" t="s">
        <v>9040</v>
      </c>
      <c r="B923" s="48" t="s">
        <v>1503</v>
      </c>
      <c r="C923" s="47" t="s">
        <v>1500</v>
      </c>
      <c r="D923" s="47"/>
      <c r="E923" s="48"/>
    </row>
    <row r="924" spans="1:5" s="46" customFormat="1" ht="12.75" customHeight="1">
      <c r="A924" s="27" t="s">
        <v>9041</v>
      </c>
      <c r="B924" s="20" t="s">
        <v>1504</v>
      </c>
      <c r="C924" s="21" t="s">
        <v>898</v>
      </c>
      <c r="D924" s="21"/>
      <c r="E924" s="20"/>
    </row>
    <row r="925" spans="1:5" s="46" customFormat="1" ht="12.75" customHeight="1">
      <c r="A925" s="27" t="s">
        <v>9042</v>
      </c>
      <c r="B925" s="48" t="s">
        <v>1505</v>
      </c>
      <c r="C925" s="47" t="s">
        <v>1506</v>
      </c>
      <c r="D925" s="47"/>
      <c r="E925" s="48"/>
    </row>
    <row r="926" spans="1:5" s="46" customFormat="1" ht="12.75" customHeight="1">
      <c r="A926" s="27" t="s">
        <v>8303</v>
      </c>
      <c r="B926" s="20" t="s">
        <v>1507</v>
      </c>
      <c r="C926" s="21" t="s">
        <v>1500</v>
      </c>
      <c r="D926" s="21"/>
      <c r="E926" s="20"/>
    </row>
    <row r="927" spans="1:5" s="46" customFormat="1" ht="12.75" customHeight="1">
      <c r="A927" s="27" t="s">
        <v>9043</v>
      </c>
      <c r="B927" s="48" t="s">
        <v>1508</v>
      </c>
      <c r="C927" s="47" t="s">
        <v>1453</v>
      </c>
      <c r="D927" s="47"/>
      <c r="E927" s="48"/>
    </row>
    <row r="928" spans="1:5" s="46" customFormat="1" ht="12.75" customHeight="1">
      <c r="A928" s="27" t="s">
        <v>9044</v>
      </c>
      <c r="B928" s="20" t="s">
        <v>1509</v>
      </c>
      <c r="C928" s="21" t="s">
        <v>1476</v>
      </c>
      <c r="D928" s="21"/>
      <c r="E928" s="20"/>
    </row>
    <row r="929" spans="1:5" s="46" customFormat="1" ht="12.75" customHeight="1">
      <c r="A929" s="27" t="s">
        <v>9045</v>
      </c>
      <c r="B929" s="48" t="s">
        <v>1510</v>
      </c>
      <c r="C929" s="47" t="s">
        <v>1476</v>
      </c>
      <c r="D929" s="47"/>
      <c r="E929" s="48"/>
    </row>
    <row r="930" spans="1:5" s="46" customFormat="1" ht="12.75" customHeight="1">
      <c r="A930" s="27" t="s">
        <v>9046</v>
      </c>
      <c r="B930" s="20" t="s">
        <v>1511</v>
      </c>
      <c r="C930" s="21" t="s">
        <v>1512</v>
      </c>
      <c r="D930" s="21"/>
      <c r="E930" s="20"/>
    </row>
    <row r="931" spans="1:5" s="46" customFormat="1" ht="12.75" customHeight="1">
      <c r="A931" s="27" t="s">
        <v>9047</v>
      </c>
      <c r="B931" s="48" t="s">
        <v>1513</v>
      </c>
      <c r="C931" s="47" t="s">
        <v>981</v>
      </c>
      <c r="D931" s="47"/>
      <c r="E931" s="48"/>
    </row>
    <row r="932" spans="1:5" s="46" customFormat="1" ht="12.75" customHeight="1">
      <c r="A932" s="27" t="s">
        <v>9048</v>
      </c>
      <c r="B932" s="20" t="s">
        <v>1514</v>
      </c>
      <c r="C932" s="21" t="s">
        <v>889</v>
      </c>
      <c r="D932" s="21"/>
      <c r="E932" s="20"/>
    </row>
    <row r="933" spans="1:5" s="46" customFormat="1" ht="12.75" customHeight="1">
      <c r="A933" s="27" t="s">
        <v>8749</v>
      </c>
      <c r="B933" s="48" t="s">
        <v>1515</v>
      </c>
      <c r="C933" s="47" t="s">
        <v>1064</v>
      </c>
      <c r="D933" s="47"/>
      <c r="E933" s="48"/>
    </row>
    <row r="934" spans="1:5" s="46" customFormat="1" ht="12.75" customHeight="1">
      <c r="A934" s="27" t="s">
        <v>9049</v>
      </c>
      <c r="B934" s="20" t="s">
        <v>1516</v>
      </c>
      <c r="C934" s="21" t="s">
        <v>1443</v>
      </c>
      <c r="D934" s="21"/>
      <c r="E934" s="20"/>
    </row>
    <row r="935" spans="1:5" s="46" customFormat="1" ht="12.75" customHeight="1">
      <c r="A935" s="27" t="s">
        <v>9050</v>
      </c>
      <c r="B935" s="48" t="s">
        <v>1517</v>
      </c>
      <c r="C935" s="47" t="s">
        <v>1476</v>
      </c>
      <c r="D935" s="47"/>
      <c r="E935" s="48"/>
    </row>
    <row r="936" spans="1:5" s="46" customFormat="1" ht="12.75" customHeight="1">
      <c r="A936" s="27" t="s">
        <v>9051</v>
      </c>
      <c r="B936" s="20" t="s">
        <v>1518</v>
      </c>
      <c r="C936" s="21" t="s">
        <v>1519</v>
      </c>
      <c r="D936" s="21"/>
      <c r="E936" s="20"/>
    </row>
    <row r="937" spans="1:5" s="46" customFormat="1" ht="12.75" customHeight="1">
      <c r="A937" s="27" t="s">
        <v>9052</v>
      </c>
      <c r="B937" s="48" t="s">
        <v>1520</v>
      </c>
      <c r="C937" s="47" t="s">
        <v>889</v>
      </c>
      <c r="D937" s="47"/>
      <c r="E937" s="48"/>
    </row>
    <row r="938" spans="1:5" s="46" customFormat="1" ht="12.75" customHeight="1">
      <c r="A938" s="27" t="s">
        <v>9053</v>
      </c>
      <c r="B938" s="20" t="s">
        <v>1521</v>
      </c>
      <c r="C938" s="21" t="s">
        <v>889</v>
      </c>
      <c r="D938" s="21"/>
      <c r="E938" s="20"/>
    </row>
    <row r="939" spans="1:5" s="46" customFormat="1" ht="12.75" customHeight="1">
      <c r="A939" s="27" t="s">
        <v>9054</v>
      </c>
      <c r="B939" s="48" t="s">
        <v>1522</v>
      </c>
      <c r="C939" s="47" t="s">
        <v>1487</v>
      </c>
      <c r="D939" s="47"/>
      <c r="E939" s="48"/>
    </row>
    <row r="940" spans="1:5" s="46" customFormat="1" ht="12.75" customHeight="1">
      <c r="A940" s="27" t="s">
        <v>9055</v>
      </c>
      <c r="B940" s="20" t="s">
        <v>1523</v>
      </c>
      <c r="C940" s="21" t="s">
        <v>1038</v>
      </c>
      <c r="D940" s="21"/>
      <c r="E940" s="20"/>
    </row>
    <row r="941" spans="1:5" s="46" customFormat="1" ht="12.75" customHeight="1">
      <c r="A941" s="27" t="s">
        <v>9056</v>
      </c>
      <c r="B941" s="48" t="s">
        <v>1524</v>
      </c>
      <c r="C941" s="47" t="s">
        <v>1525</v>
      </c>
      <c r="D941" s="47"/>
      <c r="E941" s="48"/>
    </row>
    <row r="942" spans="1:5" s="46" customFormat="1" ht="12.75" customHeight="1">
      <c r="A942" s="27" t="s">
        <v>9057</v>
      </c>
      <c r="B942" s="20" t="s">
        <v>1526</v>
      </c>
      <c r="C942" s="21" t="s">
        <v>1137</v>
      </c>
      <c r="D942" s="21"/>
      <c r="E942" s="20"/>
    </row>
    <row r="943" spans="1:5" s="46" customFormat="1" ht="12.75" customHeight="1">
      <c r="A943" s="27" t="s">
        <v>9058</v>
      </c>
      <c r="B943" s="48" t="s">
        <v>1527</v>
      </c>
      <c r="C943" s="47" t="s">
        <v>1137</v>
      </c>
      <c r="D943" s="47"/>
      <c r="E943" s="48"/>
    </row>
    <row r="944" spans="1:5" s="46" customFormat="1" ht="12.75" customHeight="1">
      <c r="A944" s="27" t="s">
        <v>8706</v>
      </c>
      <c r="B944" s="20" t="s">
        <v>1528</v>
      </c>
      <c r="C944" s="21" t="s">
        <v>988</v>
      </c>
      <c r="D944" s="21"/>
      <c r="E944" s="20"/>
    </row>
    <row r="945" spans="1:5" s="46" customFormat="1" ht="12.75" customHeight="1">
      <c r="A945" s="27" t="s">
        <v>9059</v>
      </c>
      <c r="B945" s="48" t="s">
        <v>1529</v>
      </c>
      <c r="C945" s="47" t="s">
        <v>1038</v>
      </c>
      <c r="D945" s="47"/>
      <c r="E945" s="48"/>
    </row>
    <row r="946" spans="1:5" s="46" customFormat="1" ht="12.75" customHeight="1">
      <c r="A946" s="27" t="s">
        <v>9060</v>
      </c>
      <c r="B946" s="20" t="s">
        <v>1530</v>
      </c>
      <c r="C946" s="21" t="s">
        <v>1531</v>
      </c>
      <c r="D946" s="21"/>
      <c r="E946" s="20"/>
    </row>
    <row r="947" spans="1:5" s="46" customFormat="1" ht="12.75" customHeight="1">
      <c r="A947" s="27" t="s">
        <v>9061</v>
      </c>
      <c r="B947" s="48" t="s">
        <v>1532</v>
      </c>
      <c r="C947" s="47" t="s">
        <v>999</v>
      </c>
      <c r="D947" s="47"/>
      <c r="E947" s="48"/>
    </row>
    <row r="948" spans="1:5" s="46" customFormat="1" ht="12.75" customHeight="1">
      <c r="A948" s="27" t="s">
        <v>9062</v>
      </c>
      <c r="B948" s="20" t="s">
        <v>1533</v>
      </c>
      <c r="C948" s="21" t="s">
        <v>1421</v>
      </c>
      <c r="D948" s="21"/>
      <c r="E948" s="20"/>
    </row>
    <row r="949" spans="1:5" s="46" customFormat="1" ht="12.75" customHeight="1">
      <c r="A949" s="27" t="s">
        <v>8651</v>
      </c>
      <c r="B949" s="48" t="s">
        <v>1534</v>
      </c>
      <c r="C949" s="47" t="s">
        <v>898</v>
      </c>
      <c r="D949" s="47"/>
      <c r="E949" s="48"/>
    </row>
    <row r="950" spans="1:5" s="46" customFormat="1" ht="12.75" customHeight="1">
      <c r="A950" s="27" t="s">
        <v>8978</v>
      </c>
      <c r="B950" s="20" t="s">
        <v>1535</v>
      </c>
      <c r="C950" s="21" t="s">
        <v>1322</v>
      </c>
      <c r="D950" s="21"/>
      <c r="E950" s="20"/>
    </row>
    <row r="951" spans="1:5" s="46" customFormat="1" ht="12.75" customHeight="1">
      <c r="A951" s="27" t="s">
        <v>8706</v>
      </c>
      <c r="B951" s="48" t="s">
        <v>1536</v>
      </c>
      <c r="C951" s="47" t="s">
        <v>988</v>
      </c>
      <c r="D951" s="47"/>
      <c r="E951" s="48"/>
    </row>
    <row r="952" spans="1:5" s="46" customFormat="1" ht="12.75" customHeight="1">
      <c r="A952" s="27" t="s">
        <v>9063</v>
      </c>
      <c r="B952" s="20" t="s">
        <v>1537</v>
      </c>
      <c r="C952" s="21" t="s">
        <v>1064</v>
      </c>
      <c r="D952" s="21"/>
      <c r="E952" s="20"/>
    </row>
    <row r="953" spans="1:5" s="46" customFormat="1" ht="12.75" customHeight="1">
      <c r="A953" s="27" t="s">
        <v>9064</v>
      </c>
      <c r="B953" s="48" t="s">
        <v>1538</v>
      </c>
      <c r="C953" s="47" t="s">
        <v>1539</v>
      </c>
      <c r="D953" s="47"/>
      <c r="E953" s="48"/>
    </row>
    <row r="954" spans="1:5" s="46" customFormat="1" ht="12.75" customHeight="1">
      <c r="A954" s="27" t="s">
        <v>8739</v>
      </c>
      <c r="B954" s="20" t="s">
        <v>1540</v>
      </c>
      <c r="C954" s="21" t="s">
        <v>1048</v>
      </c>
      <c r="D954" s="21"/>
      <c r="E954" s="20"/>
    </row>
    <row r="955" spans="1:5" s="46" customFormat="1" ht="12.75" customHeight="1">
      <c r="A955" s="27" t="s">
        <v>9065</v>
      </c>
      <c r="B955" s="48" t="s">
        <v>1541</v>
      </c>
      <c r="C955" s="47" t="s">
        <v>1067</v>
      </c>
      <c r="D955" s="47"/>
      <c r="E955" s="48"/>
    </row>
    <row r="956" spans="1:5" s="46" customFormat="1" ht="12.75" customHeight="1">
      <c r="A956" s="27" t="s">
        <v>9066</v>
      </c>
      <c r="B956" s="20" t="s">
        <v>1542</v>
      </c>
      <c r="C956" s="21" t="s">
        <v>1476</v>
      </c>
      <c r="D956" s="21"/>
      <c r="E956" s="20"/>
    </row>
    <row r="957" spans="1:5" s="46" customFormat="1" ht="12.75" customHeight="1">
      <c r="A957" s="27" t="s">
        <v>9067</v>
      </c>
      <c r="B957" s="48" t="s">
        <v>1543</v>
      </c>
      <c r="C957" s="47" t="s">
        <v>1506</v>
      </c>
      <c r="D957" s="47"/>
      <c r="E957" s="48"/>
    </row>
    <row r="958" spans="1:5" s="46" customFormat="1" ht="12.75" customHeight="1">
      <c r="A958" s="27" t="s">
        <v>9048</v>
      </c>
      <c r="B958" s="20" t="s">
        <v>1544</v>
      </c>
      <c r="C958" s="21" t="s">
        <v>889</v>
      </c>
      <c r="D958" s="21"/>
      <c r="E958" s="20"/>
    </row>
    <row r="959" spans="1:5" s="46" customFormat="1" ht="12.75" customHeight="1">
      <c r="A959" s="27" t="s">
        <v>9068</v>
      </c>
      <c r="B959" s="48" t="s">
        <v>1545</v>
      </c>
      <c r="C959" s="47" t="s">
        <v>1546</v>
      </c>
      <c r="D959" s="47"/>
      <c r="E959" s="48"/>
    </row>
    <row r="960" spans="1:5" s="46" customFormat="1" ht="12.75" customHeight="1">
      <c r="A960" s="27" t="s">
        <v>9069</v>
      </c>
      <c r="B960" s="20" t="s">
        <v>1547</v>
      </c>
      <c r="C960" s="21" t="s">
        <v>1476</v>
      </c>
      <c r="D960" s="21"/>
      <c r="E960" s="20"/>
    </row>
    <row r="961" spans="1:5" s="46" customFormat="1" ht="12.75" customHeight="1">
      <c r="A961" s="27" t="s">
        <v>9070</v>
      </c>
      <c r="B961" s="48" t="s">
        <v>1548</v>
      </c>
      <c r="C961" s="47" t="s">
        <v>981</v>
      </c>
      <c r="D961" s="47"/>
      <c r="E961" s="48"/>
    </row>
    <row r="962" spans="1:5" s="46" customFormat="1" ht="12.75" customHeight="1">
      <c r="A962" s="27" t="s">
        <v>8745</v>
      </c>
      <c r="B962" s="20" t="s">
        <v>1549</v>
      </c>
      <c r="C962" s="21" t="s">
        <v>1038</v>
      </c>
      <c r="D962" s="21"/>
      <c r="E962" s="20"/>
    </row>
    <row r="963" spans="1:5" s="46" customFormat="1" ht="12.75" customHeight="1">
      <c r="A963" s="27" t="s">
        <v>9071</v>
      </c>
      <c r="B963" s="48" t="s">
        <v>1550</v>
      </c>
      <c r="C963" s="47" t="s">
        <v>1546</v>
      </c>
      <c r="D963" s="47"/>
      <c r="E963" s="48"/>
    </row>
    <row r="964" spans="1:5" s="46" customFormat="1" ht="12.75" customHeight="1">
      <c r="A964" s="27" t="s">
        <v>9072</v>
      </c>
      <c r="B964" s="20" t="s">
        <v>1551</v>
      </c>
      <c r="C964" s="21" t="s">
        <v>1038</v>
      </c>
      <c r="D964" s="21"/>
      <c r="E964" s="20"/>
    </row>
    <row r="965" spans="1:5" s="46" customFormat="1" ht="12.75" customHeight="1">
      <c r="A965" s="27" t="s">
        <v>9073</v>
      </c>
      <c r="B965" s="48" t="s">
        <v>1552</v>
      </c>
      <c r="C965" s="47" t="s">
        <v>889</v>
      </c>
      <c r="D965" s="47"/>
      <c r="E965" s="48"/>
    </row>
    <row r="966" spans="1:5" s="46" customFormat="1" ht="12.75" customHeight="1">
      <c r="A966" s="27" t="s">
        <v>9048</v>
      </c>
      <c r="B966" s="20" t="s">
        <v>1553</v>
      </c>
      <c r="C966" s="21" t="s">
        <v>889</v>
      </c>
      <c r="D966" s="21"/>
      <c r="E966" s="20"/>
    </row>
    <row r="967" spans="1:5" s="46" customFormat="1" ht="12.75" customHeight="1">
      <c r="A967" s="27" t="s">
        <v>8744</v>
      </c>
      <c r="B967" s="48" t="s">
        <v>1554</v>
      </c>
      <c r="C967" s="47" t="s">
        <v>1038</v>
      </c>
      <c r="D967" s="47"/>
      <c r="E967" s="48"/>
    </row>
    <row r="968" spans="1:5" s="46" customFormat="1" ht="12.75" customHeight="1">
      <c r="A968" s="27" t="s">
        <v>8844</v>
      </c>
      <c r="B968" s="20" t="s">
        <v>1555</v>
      </c>
      <c r="C968" s="21" t="s">
        <v>1203</v>
      </c>
      <c r="D968" s="21"/>
      <c r="E968" s="20"/>
    </row>
    <row r="969" spans="1:5" s="46" customFormat="1" ht="12.75" customHeight="1">
      <c r="A969" s="27" t="s">
        <v>9074</v>
      </c>
      <c r="B969" s="48" t="s">
        <v>1556</v>
      </c>
      <c r="C969" s="47" t="s">
        <v>965</v>
      </c>
      <c r="D969" s="47"/>
      <c r="E969" s="48"/>
    </row>
    <row r="970" spans="1:5" s="46" customFormat="1" ht="12.75" customHeight="1">
      <c r="A970" s="27" t="s">
        <v>8704</v>
      </c>
      <c r="B970" s="20" t="s">
        <v>1557</v>
      </c>
      <c r="C970" s="21" t="s">
        <v>999</v>
      </c>
      <c r="D970" s="21"/>
      <c r="E970" s="20"/>
    </row>
    <row r="971" spans="1:5" s="46" customFormat="1" ht="12.75" customHeight="1">
      <c r="A971" s="27" t="s">
        <v>8663</v>
      </c>
      <c r="B971" s="48" t="s">
        <v>1558</v>
      </c>
      <c r="C971" s="47" t="s">
        <v>916</v>
      </c>
      <c r="D971" s="47"/>
      <c r="E971" s="48"/>
    </row>
    <row r="972" spans="1:5" s="46" customFormat="1" ht="12.75" customHeight="1">
      <c r="A972" s="27" t="s">
        <v>8744</v>
      </c>
      <c r="B972" s="20" t="s">
        <v>1559</v>
      </c>
      <c r="C972" s="21" t="s">
        <v>1038</v>
      </c>
      <c r="D972" s="21"/>
      <c r="E972" s="20"/>
    </row>
    <row r="973" spans="1:5" s="46" customFormat="1" ht="12.75" customHeight="1">
      <c r="A973" s="27" t="s">
        <v>9075</v>
      </c>
      <c r="B973" s="48" t="s">
        <v>1560</v>
      </c>
      <c r="C973" s="47" t="s">
        <v>965</v>
      </c>
      <c r="D973" s="47"/>
      <c r="E973" s="48"/>
    </row>
    <row r="974" spans="1:5" s="46" customFormat="1" ht="12.75" customHeight="1">
      <c r="A974" s="27" t="s">
        <v>9076</v>
      </c>
      <c r="B974" s="20" t="s">
        <v>1561</v>
      </c>
      <c r="C974" s="21" t="s">
        <v>1562</v>
      </c>
      <c r="D974" s="21"/>
      <c r="E974" s="20"/>
    </row>
    <row r="975" spans="1:5" s="46" customFormat="1" ht="12.75" customHeight="1">
      <c r="A975" s="27" t="s">
        <v>9077</v>
      </c>
      <c r="B975" s="48" t="s">
        <v>1563</v>
      </c>
      <c r="C975" s="47" t="s">
        <v>916</v>
      </c>
      <c r="D975" s="47"/>
      <c r="E975" s="48"/>
    </row>
    <row r="976" spans="1:5" s="46" customFormat="1" ht="12.75" customHeight="1">
      <c r="A976" s="27" t="s">
        <v>9078</v>
      </c>
      <c r="B976" s="20" t="s">
        <v>1564</v>
      </c>
      <c r="C976" s="21" t="s">
        <v>815</v>
      </c>
      <c r="D976" s="21"/>
      <c r="E976" s="20"/>
    </row>
    <row r="977" spans="1:5" s="46" customFormat="1" ht="12.75" customHeight="1">
      <c r="A977" s="27" t="s">
        <v>9079</v>
      </c>
      <c r="B977" s="48" t="s">
        <v>1565</v>
      </c>
      <c r="C977" s="47" t="s">
        <v>916</v>
      </c>
      <c r="D977" s="47"/>
      <c r="E977" s="48"/>
    </row>
    <row r="978" spans="1:5" s="46" customFormat="1" ht="12.75" customHeight="1">
      <c r="A978" s="27" t="s">
        <v>9080</v>
      </c>
      <c r="B978" s="20" t="s">
        <v>1566</v>
      </c>
      <c r="C978" s="21" t="s">
        <v>965</v>
      </c>
      <c r="D978" s="21"/>
      <c r="E978" s="20"/>
    </row>
    <row r="979" spans="1:5" s="46" customFormat="1" ht="12.75" customHeight="1">
      <c r="A979" s="27" t="s">
        <v>9072</v>
      </c>
      <c r="B979" s="48" t="s">
        <v>1567</v>
      </c>
      <c r="C979" s="47" t="s">
        <v>1038</v>
      </c>
      <c r="D979" s="47"/>
      <c r="E979" s="48"/>
    </row>
    <row r="980" spans="1:5" s="46" customFormat="1" ht="12.75" customHeight="1">
      <c r="A980" s="27" t="s">
        <v>9081</v>
      </c>
      <c r="B980" s="20" t="s">
        <v>1568</v>
      </c>
      <c r="C980" s="21" t="s">
        <v>1531</v>
      </c>
      <c r="D980" s="21"/>
      <c r="E980" s="20"/>
    </row>
    <row r="981" spans="1:5" s="46" customFormat="1" ht="12.75" customHeight="1">
      <c r="A981" s="27" t="s">
        <v>9041</v>
      </c>
      <c r="B981" s="48" t="s">
        <v>1569</v>
      </c>
      <c r="C981" s="47" t="s">
        <v>898</v>
      </c>
      <c r="D981" s="47"/>
      <c r="E981" s="48"/>
    </row>
    <row r="982" spans="1:5" s="46" customFormat="1" ht="12.75" customHeight="1">
      <c r="A982" s="27" t="s">
        <v>9082</v>
      </c>
      <c r="B982" s="20" t="s">
        <v>1570</v>
      </c>
      <c r="C982" s="21" t="s">
        <v>1193</v>
      </c>
      <c r="D982" s="21"/>
      <c r="E982" s="20"/>
    </row>
    <row r="983" spans="1:5" s="46" customFormat="1" ht="12.75" customHeight="1">
      <c r="A983" s="27" t="s">
        <v>9083</v>
      </c>
      <c r="B983" s="48" t="s">
        <v>1571</v>
      </c>
      <c r="C983" s="47" t="s">
        <v>1572</v>
      </c>
      <c r="D983" s="47"/>
      <c r="E983" s="48"/>
    </row>
    <row r="984" spans="1:5" s="46" customFormat="1" ht="12.75" customHeight="1">
      <c r="A984" s="27" t="s">
        <v>9022</v>
      </c>
      <c r="B984" s="20" t="s">
        <v>1573</v>
      </c>
      <c r="C984" s="21" t="s">
        <v>1125</v>
      </c>
      <c r="D984" s="21"/>
      <c r="E984" s="20"/>
    </row>
    <row r="985" spans="1:5" s="46" customFormat="1" ht="12.75" customHeight="1">
      <c r="A985" s="27" t="s">
        <v>9084</v>
      </c>
      <c r="B985" s="48" t="s">
        <v>1574</v>
      </c>
      <c r="C985" s="47" t="s">
        <v>1228</v>
      </c>
      <c r="D985" s="47"/>
      <c r="E985" s="48"/>
    </row>
    <row r="986" spans="1:5" s="46" customFormat="1" ht="12.75" customHeight="1">
      <c r="A986" s="27" t="s">
        <v>9028</v>
      </c>
      <c r="B986" s="20" t="s">
        <v>1575</v>
      </c>
      <c r="C986" s="21" t="s">
        <v>1067</v>
      </c>
      <c r="D986" s="21"/>
      <c r="E986" s="20"/>
    </row>
    <row r="987" spans="1:5" s="46" customFormat="1" ht="12.75" customHeight="1">
      <c r="A987" s="27" t="s">
        <v>8844</v>
      </c>
      <c r="B987" s="48" t="s">
        <v>1576</v>
      </c>
      <c r="C987" s="47" t="s">
        <v>1203</v>
      </c>
      <c r="D987" s="47"/>
      <c r="E987" s="48"/>
    </row>
    <row r="988" spans="1:5" s="46" customFormat="1" ht="12.75" customHeight="1">
      <c r="A988" s="27" t="s">
        <v>9085</v>
      </c>
      <c r="B988" s="20" t="s">
        <v>1577</v>
      </c>
      <c r="C988" s="21" t="s">
        <v>1578</v>
      </c>
      <c r="D988" s="21"/>
      <c r="E988" s="20"/>
    </row>
    <row r="989" spans="1:5" s="46" customFormat="1" ht="12.75" customHeight="1">
      <c r="A989" s="27" t="s">
        <v>9086</v>
      </c>
      <c r="B989" s="48" t="s">
        <v>1579</v>
      </c>
      <c r="C989" s="47" t="s">
        <v>1107</v>
      </c>
      <c r="D989" s="47"/>
      <c r="E989" s="48"/>
    </row>
    <row r="990" spans="1:5" s="46" customFormat="1" ht="12.75" customHeight="1">
      <c r="A990" s="27" t="s">
        <v>8204</v>
      </c>
      <c r="B990" s="20" t="s">
        <v>1580</v>
      </c>
      <c r="C990" s="21" t="s">
        <v>1581</v>
      </c>
      <c r="D990" s="21"/>
      <c r="E990" s="20"/>
    </row>
    <row r="991" spans="1:5" s="46" customFormat="1" ht="12.75" customHeight="1">
      <c r="A991" s="27" t="s">
        <v>9001</v>
      </c>
      <c r="B991" s="48" t="s">
        <v>1582</v>
      </c>
      <c r="C991" s="47" t="s">
        <v>999</v>
      </c>
      <c r="D991" s="47"/>
      <c r="E991" s="48"/>
    </row>
    <row r="992" spans="1:5" s="46" customFormat="1" ht="12.75" customHeight="1">
      <c r="A992" s="27" t="s">
        <v>9087</v>
      </c>
      <c r="B992" s="20" t="s">
        <v>1583</v>
      </c>
      <c r="C992" s="21" t="s">
        <v>948</v>
      </c>
      <c r="D992" s="21"/>
      <c r="E992" s="20"/>
    </row>
    <row r="993" spans="1:5" s="46" customFormat="1" ht="12.75" customHeight="1">
      <c r="A993" s="27" t="s">
        <v>9088</v>
      </c>
      <c r="B993" s="48" t="s">
        <v>1584</v>
      </c>
      <c r="C993" s="47" t="s">
        <v>1048</v>
      </c>
      <c r="D993" s="47"/>
      <c r="E993" s="48"/>
    </row>
    <row r="994" spans="1:5" s="46" customFormat="1" ht="12.75" customHeight="1">
      <c r="A994" s="27" t="s">
        <v>8663</v>
      </c>
      <c r="B994" s="20" t="s">
        <v>1585</v>
      </c>
      <c r="C994" s="21" t="s">
        <v>916</v>
      </c>
      <c r="D994" s="21"/>
      <c r="E994" s="20"/>
    </row>
    <row r="995" spans="1:5" s="46" customFormat="1" ht="12.75" customHeight="1">
      <c r="A995" s="27" t="s">
        <v>9089</v>
      </c>
      <c r="B995" s="48" t="s">
        <v>1586</v>
      </c>
      <c r="C995" s="47" t="s">
        <v>1421</v>
      </c>
      <c r="D995" s="47"/>
      <c r="E995" s="48"/>
    </row>
    <row r="996" spans="1:5" s="46" customFormat="1" ht="12.75" customHeight="1">
      <c r="A996" s="27" t="s">
        <v>9090</v>
      </c>
      <c r="B996" s="20" t="s">
        <v>1587</v>
      </c>
      <c r="C996" s="21" t="s">
        <v>916</v>
      </c>
      <c r="D996" s="21"/>
      <c r="E996" s="20"/>
    </row>
    <row r="997" spans="1:5" s="46" customFormat="1" ht="12.75" customHeight="1">
      <c r="A997" s="27" t="s">
        <v>9078</v>
      </c>
      <c r="B997" s="48" t="s">
        <v>1588</v>
      </c>
      <c r="C997" s="47" t="s">
        <v>815</v>
      </c>
      <c r="D997" s="47"/>
      <c r="E997" s="48"/>
    </row>
    <row r="998" spans="1:5" s="46" customFormat="1" ht="12.75" customHeight="1">
      <c r="A998" s="27" t="s">
        <v>9091</v>
      </c>
      <c r="B998" s="20" t="s">
        <v>1589</v>
      </c>
      <c r="C998" s="21" t="s">
        <v>1590</v>
      </c>
      <c r="D998" s="21"/>
      <c r="E998" s="20"/>
    </row>
    <row r="999" spans="1:5" s="46" customFormat="1" ht="12.75" customHeight="1">
      <c r="A999" s="27" t="s">
        <v>9072</v>
      </c>
      <c r="B999" s="48" t="s">
        <v>1591</v>
      </c>
      <c r="C999" s="47" t="s">
        <v>1038</v>
      </c>
      <c r="D999" s="47"/>
      <c r="E999" s="48"/>
    </row>
    <row r="1000" spans="1:5" s="46" customFormat="1" ht="12.75" customHeight="1">
      <c r="A1000" s="27" t="s">
        <v>9092</v>
      </c>
      <c r="B1000" s="20" t="s">
        <v>1592</v>
      </c>
      <c r="C1000" s="21" t="s">
        <v>1291</v>
      </c>
      <c r="D1000" s="21"/>
      <c r="E1000" s="20"/>
    </row>
    <row r="1001" spans="1:5" s="46" customFormat="1" ht="12.75" customHeight="1">
      <c r="A1001" s="27" t="s">
        <v>9093</v>
      </c>
      <c r="B1001" s="48" t="s">
        <v>1593</v>
      </c>
      <c r="C1001" s="47" t="s">
        <v>1594</v>
      </c>
      <c r="D1001" s="47"/>
      <c r="E1001" s="48"/>
    </row>
    <row r="1002" spans="1:5" s="46" customFormat="1" ht="12.75" customHeight="1">
      <c r="A1002" s="27" t="s">
        <v>8839</v>
      </c>
      <c r="B1002" s="20" t="s">
        <v>1595</v>
      </c>
      <c r="C1002" s="21" t="s">
        <v>1193</v>
      </c>
      <c r="D1002" s="21"/>
      <c r="E1002" s="20"/>
    </row>
    <row r="1003" spans="1:5" s="46" customFormat="1" ht="12.75" customHeight="1">
      <c r="A1003" s="27" t="s">
        <v>9094</v>
      </c>
      <c r="B1003" s="48" t="s">
        <v>1596</v>
      </c>
      <c r="C1003" s="47" t="s">
        <v>1309</v>
      </c>
      <c r="D1003" s="47"/>
      <c r="E1003" s="48"/>
    </row>
    <row r="1004" spans="1:5" s="46" customFormat="1" ht="12.75" customHeight="1">
      <c r="A1004" s="27" t="s">
        <v>9095</v>
      </c>
      <c r="B1004" s="20" t="s">
        <v>1597</v>
      </c>
      <c r="C1004" s="21" t="s">
        <v>1598</v>
      </c>
      <c r="D1004" s="21"/>
      <c r="E1004" s="20"/>
    </row>
    <row r="1005" spans="1:5" s="46" customFormat="1" ht="12.75" customHeight="1">
      <c r="A1005" s="27" t="s">
        <v>9096</v>
      </c>
      <c r="B1005" s="48" t="s">
        <v>1599</v>
      </c>
      <c r="C1005" s="47" t="s">
        <v>1600</v>
      </c>
      <c r="D1005" s="47"/>
      <c r="E1005" s="48"/>
    </row>
    <row r="1006" spans="1:5" s="46" customFormat="1" ht="12.75" customHeight="1">
      <c r="A1006" s="27" t="s">
        <v>8903</v>
      </c>
      <c r="B1006" s="20" t="s">
        <v>1601</v>
      </c>
      <c r="C1006" s="21" t="s">
        <v>769</v>
      </c>
      <c r="D1006" s="21"/>
      <c r="E1006" s="20"/>
    </row>
    <row r="1007" spans="1:5" s="46" customFormat="1" ht="12.75" customHeight="1">
      <c r="A1007" s="27" t="s">
        <v>8307</v>
      </c>
      <c r="B1007" s="48" t="s">
        <v>1602</v>
      </c>
      <c r="C1007" s="47" t="s">
        <v>1417</v>
      </c>
      <c r="D1007" s="47"/>
      <c r="E1007" s="48"/>
    </row>
    <row r="1008" spans="1:5" s="46" customFormat="1" ht="12.75" customHeight="1">
      <c r="A1008" s="27" t="s">
        <v>8587</v>
      </c>
      <c r="B1008" s="20" t="s">
        <v>1603</v>
      </c>
      <c r="C1008" s="21" t="s">
        <v>815</v>
      </c>
      <c r="D1008" s="21"/>
      <c r="E1008" s="20"/>
    </row>
    <row r="1009" spans="1:5" s="46" customFormat="1" ht="12.75" customHeight="1">
      <c r="A1009" s="27" t="s">
        <v>9097</v>
      </c>
      <c r="B1009" s="48" t="s">
        <v>1604</v>
      </c>
      <c r="C1009" s="47" t="s">
        <v>1605</v>
      </c>
      <c r="D1009" s="47"/>
      <c r="E1009" s="48"/>
    </row>
    <row r="1010" spans="1:5" s="46" customFormat="1" ht="12.75" customHeight="1">
      <c r="A1010" s="27" t="s">
        <v>9098</v>
      </c>
      <c r="B1010" s="20" t="s">
        <v>1606</v>
      </c>
      <c r="C1010" s="21" t="s">
        <v>965</v>
      </c>
      <c r="D1010" s="21"/>
      <c r="E1010" s="20"/>
    </row>
    <row r="1011" spans="1:5" s="46" customFormat="1" ht="12.75" customHeight="1">
      <c r="A1011" s="27" t="s">
        <v>8840</v>
      </c>
      <c r="B1011" s="48" t="s">
        <v>1607</v>
      </c>
      <c r="C1011" s="47" t="s">
        <v>1195</v>
      </c>
      <c r="D1011" s="47"/>
      <c r="E1011" s="48"/>
    </row>
    <row r="1012" spans="1:5" s="46" customFormat="1" ht="12.75" customHeight="1">
      <c r="A1012" s="27" t="s">
        <v>9099</v>
      </c>
      <c r="B1012" s="20" t="s">
        <v>1608</v>
      </c>
      <c r="C1012" s="21" t="s">
        <v>1297</v>
      </c>
      <c r="D1012" s="21"/>
      <c r="E1012" s="20"/>
    </row>
    <row r="1013" spans="1:5" s="46" customFormat="1" ht="12.75" customHeight="1">
      <c r="A1013" s="27" t="s">
        <v>9100</v>
      </c>
      <c r="B1013" s="48" t="s">
        <v>1609</v>
      </c>
      <c r="C1013" s="47" t="s">
        <v>1572</v>
      </c>
      <c r="D1013" s="47"/>
      <c r="E1013" s="48"/>
    </row>
    <row r="1014" spans="1:5" s="46" customFormat="1" ht="12.75" customHeight="1">
      <c r="A1014" s="27" t="s">
        <v>9101</v>
      </c>
      <c r="B1014" s="20" t="s">
        <v>1610</v>
      </c>
      <c r="C1014" s="21" t="s">
        <v>1611</v>
      </c>
      <c r="D1014" s="21"/>
      <c r="E1014" s="20"/>
    </row>
    <row r="1015" spans="1:5" s="46" customFormat="1" ht="12.75" customHeight="1">
      <c r="A1015" s="27" t="s">
        <v>9102</v>
      </c>
      <c r="B1015" s="48" t="s">
        <v>1612</v>
      </c>
      <c r="C1015" s="47" t="s">
        <v>1347</v>
      </c>
      <c r="D1015" s="47"/>
      <c r="E1015" s="48"/>
    </row>
    <row r="1016" spans="1:5" s="46" customFormat="1" ht="12.75" customHeight="1">
      <c r="A1016" s="27" t="s">
        <v>9103</v>
      </c>
      <c r="B1016" s="20" t="s">
        <v>1613</v>
      </c>
      <c r="C1016" s="21" t="s">
        <v>1107</v>
      </c>
      <c r="D1016" s="21"/>
      <c r="E1016" s="20"/>
    </row>
    <row r="1017" spans="1:5" s="46" customFormat="1" ht="12.75" customHeight="1">
      <c r="A1017" s="27" t="s">
        <v>9104</v>
      </c>
      <c r="B1017" s="48" t="s">
        <v>1614</v>
      </c>
      <c r="C1017" s="47" t="s">
        <v>1546</v>
      </c>
      <c r="D1017" s="47"/>
      <c r="E1017" s="48"/>
    </row>
    <row r="1018" spans="1:5" s="46" customFormat="1" ht="12.75" customHeight="1">
      <c r="A1018" s="27" t="s">
        <v>9105</v>
      </c>
      <c r="B1018" s="20" t="s">
        <v>1615</v>
      </c>
      <c r="C1018" s="21" t="s">
        <v>833</v>
      </c>
      <c r="D1018" s="21"/>
      <c r="E1018" s="20"/>
    </row>
    <row r="1019" spans="1:5" s="46" customFormat="1" ht="12.75" customHeight="1">
      <c r="A1019" s="27" t="s">
        <v>9106</v>
      </c>
      <c r="B1019" s="48" t="s">
        <v>1616</v>
      </c>
      <c r="C1019" s="47" t="s">
        <v>833</v>
      </c>
      <c r="D1019" s="47"/>
      <c r="E1019" s="48"/>
    </row>
    <row r="1020" spans="1:5" s="46" customFormat="1" ht="12.75" customHeight="1">
      <c r="A1020" s="27" t="s">
        <v>9107</v>
      </c>
      <c r="B1020" s="20" t="s">
        <v>1617</v>
      </c>
      <c r="C1020" s="21" t="s">
        <v>955</v>
      </c>
      <c r="D1020" s="21"/>
      <c r="E1020" s="20"/>
    </row>
    <row r="1021" spans="1:5" s="46" customFormat="1" ht="12.75" customHeight="1">
      <c r="A1021" s="27" t="s">
        <v>9108</v>
      </c>
      <c r="B1021" s="48" t="s">
        <v>1618</v>
      </c>
      <c r="C1021" s="47" t="s">
        <v>833</v>
      </c>
      <c r="D1021" s="47"/>
      <c r="E1021" s="48"/>
    </row>
    <row r="1022" spans="1:5" s="46" customFormat="1" ht="12.75" customHeight="1">
      <c r="A1022" s="27" t="s">
        <v>9109</v>
      </c>
      <c r="B1022" s="20" t="s">
        <v>1619</v>
      </c>
      <c r="C1022" s="21" t="s">
        <v>1193</v>
      </c>
      <c r="D1022" s="21"/>
      <c r="E1022" s="20"/>
    </row>
    <row r="1023" spans="1:5" s="46" customFormat="1" ht="12.75" customHeight="1">
      <c r="A1023" s="27" t="s">
        <v>9110</v>
      </c>
      <c r="B1023" s="48" t="s">
        <v>1620</v>
      </c>
      <c r="C1023" s="47" t="s">
        <v>1193</v>
      </c>
      <c r="D1023" s="47"/>
      <c r="E1023" s="48"/>
    </row>
    <row r="1024" spans="1:5" s="46" customFormat="1" ht="12.75" customHeight="1">
      <c r="A1024" s="27" t="s">
        <v>9111</v>
      </c>
      <c r="B1024" s="20" t="s">
        <v>1621</v>
      </c>
      <c r="C1024" s="21" t="s">
        <v>1273</v>
      </c>
      <c r="D1024" s="21"/>
      <c r="E1024" s="20"/>
    </row>
    <row r="1025" spans="1:5" s="46" customFormat="1" ht="12.75" customHeight="1">
      <c r="A1025" s="27" t="s">
        <v>9112</v>
      </c>
      <c r="B1025" s="48" t="s">
        <v>1622</v>
      </c>
      <c r="C1025" s="47" t="s">
        <v>948</v>
      </c>
      <c r="D1025" s="47"/>
      <c r="E1025" s="48"/>
    </row>
    <row r="1026" spans="1:5" s="46" customFormat="1" ht="12.75" customHeight="1">
      <c r="A1026" s="27" t="s">
        <v>9113</v>
      </c>
      <c r="B1026" s="20" t="s">
        <v>1623</v>
      </c>
      <c r="C1026" s="21" t="s">
        <v>1273</v>
      </c>
      <c r="D1026" s="21"/>
      <c r="E1026" s="20"/>
    </row>
    <row r="1027" spans="1:5" s="46" customFormat="1" ht="12.75" customHeight="1">
      <c r="A1027" s="27" t="s">
        <v>9114</v>
      </c>
      <c r="B1027" s="48" t="s">
        <v>1624</v>
      </c>
      <c r="C1027" s="47" t="s">
        <v>738</v>
      </c>
      <c r="D1027" s="47"/>
      <c r="E1027" s="48"/>
    </row>
    <row r="1028" spans="1:5" s="46" customFormat="1" ht="12.75" customHeight="1">
      <c r="A1028" s="27" t="s">
        <v>9115</v>
      </c>
      <c r="B1028" s="20" t="s">
        <v>1625</v>
      </c>
      <c r="C1028" s="21" t="s">
        <v>1600</v>
      </c>
      <c r="D1028" s="21"/>
      <c r="E1028" s="20"/>
    </row>
    <row r="1029" spans="1:5" s="46" customFormat="1" ht="12.75" customHeight="1">
      <c r="A1029" s="27" t="s">
        <v>9007</v>
      </c>
      <c r="B1029" s="48" t="s">
        <v>1626</v>
      </c>
      <c r="C1029" s="47" t="s">
        <v>1448</v>
      </c>
      <c r="D1029" s="47"/>
      <c r="E1029" s="48"/>
    </row>
    <row r="1030" spans="1:5" s="46" customFormat="1" ht="12.75" customHeight="1">
      <c r="A1030" s="27" t="s">
        <v>9116</v>
      </c>
      <c r="B1030" s="20" t="s">
        <v>1627</v>
      </c>
      <c r="C1030" s="21" t="s">
        <v>916</v>
      </c>
      <c r="D1030" s="21"/>
      <c r="E1030" s="20"/>
    </row>
    <row r="1031" spans="1:5" s="46" customFormat="1" ht="12.75" customHeight="1">
      <c r="A1031" s="27" t="s">
        <v>9117</v>
      </c>
      <c r="B1031" s="48" t="s">
        <v>1628</v>
      </c>
      <c r="C1031" s="47" t="s">
        <v>916</v>
      </c>
      <c r="D1031" s="47"/>
      <c r="E1031" s="48"/>
    </row>
    <row r="1032" spans="1:5" s="46" customFormat="1" ht="12.75" customHeight="1">
      <c r="A1032" s="27" t="s">
        <v>9020</v>
      </c>
      <c r="B1032" s="20" t="s">
        <v>1629</v>
      </c>
      <c r="C1032" s="21" t="s">
        <v>1125</v>
      </c>
      <c r="D1032" s="21"/>
      <c r="E1032" s="20"/>
    </row>
    <row r="1033" spans="1:5" s="46" customFormat="1" ht="12.75" customHeight="1">
      <c r="A1033" s="27" t="s">
        <v>9118</v>
      </c>
      <c r="B1033" s="48" t="s">
        <v>1630</v>
      </c>
      <c r="C1033" s="47" t="s">
        <v>1297</v>
      </c>
      <c r="D1033" s="47"/>
      <c r="E1033" s="48"/>
    </row>
    <row r="1034" spans="1:5" s="46" customFormat="1" ht="12.75" customHeight="1">
      <c r="A1034" s="27" t="s">
        <v>9119</v>
      </c>
      <c r="B1034" s="20" t="s">
        <v>1631</v>
      </c>
      <c r="C1034" s="21" t="s">
        <v>948</v>
      </c>
      <c r="D1034" s="21"/>
      <c r="E1034" s="20"/>
    </row>
    <row r="1035" spans="1:5" s="46" customFormat="1" ht="12.75" customHeight="1">
      <c r="A1035" s="27" t="s">
        <v>8901</v>
      </c>
      <c r="B1035" s="48" t="s">
        <v>1632</v>
      </c>
      <c r="C1035" s="47" t="s">
        <v>1297</v>
      </c>
      <c r="D1035" s="47"/>
      <c r="E1035" s="48"/>
    </row>
    <row r="1036" spans="1:5" s="46" customFormat="1" ht="12.75" customHeight="1">
      <c r="A1036" s="27" t="s">
        <v>9120</v>
      </c>
      <c r="B1036" s="20" t="s">
        <v>1633</v>
      </c>
      <c r="C1036" s="21" t="s">
        <v>738</v>
      </c>
      <c r="D1036" s="21"/>
      <c r="E1036" s="20"/>
    </row>
    <row r="1037" spans="1:5" s="46" customFormat="1" ht="12.75" customHeight="1">
      <c r="A1037" s="27" t="s">
        <v>9121</v>
      </c>
      <c r="B1037" s="48" t="s">
        <v>1634</v>
      </c>
      <c r="C1037" s="47" t="s">
        <v>1635</v>
      </c>
      <c r="D1037" s="47"/>
      <c r="E1037" s="48"/>
    </row>
    <row r="1038" spans="1:5" s="46" customFormat="1" ht="12.75" customHeight="1">
      <c r="A1038" s="27" t="s">
        <v>9122</v>
      </c>
      <c r="B1038" s="20" t="s">
        <v>1636</v>
      </c>
      <c r="C1038" s="21" t="s">
        <v>1605</v>
      </c>
      <c r="D1038" s="21"/>
      <c r="E1038" s="20"/>
    </row>
    <row r="1039" spans="1:5" s="46" customFormat="1" ht="12.75" customHeight="1">
      <c r="A1039" s="27" t="s">
        <v>9123</v>
      </c>
      <c r="B1039" s="20" t="s">
        <v>1637</v>
      </c>
      <c r="C1039" s="21" t="s">
        <v>1605</v>
      </c>
      <c r="D1039" s="21"/>
      <c r="E1039" s="20"/>
    </row>
    <row r="1040" spans="1:5" s="46" customFormat="1" ht="12.75" customHeight="1">
      <c r="A1040" s="27" t="s">
        <v>9124</v>
      </c>
      <c r="B1040" s="48" t="s">
        <v>1638</v>
      </c>
      <c r="C1040" s="47" t="s">
        <v>808</v>
      </c>
      <c r="D1040" s="47"/>
      <c r="E1040" s="48"/>
    </row>
    <row r="1041" spans="1:5" s="46" customFormat="1" ht="12.75" customHeight="1">
      <c r="A1041" s="27" t="s">
        <v>9125</v>
      </c>
      <c r="B1041" s="20" t="s">
        <v>1639</v>
      </c>
      <c r="C1041" s="21" t="s">
        <v>1640</v>
      </c>
      <c r="D1041" s="21"/>
      <c r="E1041" s="20"/>
    </row>
    <row r="1042" spans="1:5" s="46" customFormat="1" ht="12.75" customHeight="1">
      <c r="A1042" s="27" t="s">
        <v>9126</v>
      </c>
      <c r="B1042" s="48" t="s">
        <v>1641</v>
      </c>
      <c r="C1042" s="47" t="s">
        <v>1261</v>
      </c>
      <c r="D1042" s="47"/>
      <c r="E1042" s="48"/>
    </row>
    <row r="1043" spans="1:5" s="46" customFormat="1" ht="12.75" customHeight="1">
      <c r="A1043" s="27" t="s">
        <v>9127</v>
      </c>
      <c r="B1043" s="20" t="s">
        <v>1642</v>
      </c>
      <c r="C1043" s="21" t="s">
        <v>1605</v>
      </c>
      <c r="D1043" s="21"/>
      <c r="E1043" s="20"/>
    </row>
    <row r="1044" spans="1:5" s="46" customFormat="1" ht="12.75" customHeight="1">
      <c r="A1044" s="27" t="s">
        <v>8541</v>
      </c>
      <c r="B1044" s="48" t="s">
        <v>1643</v>
      </c>
      <c r="C1044" s="47" t="s">
        <v>738</v>
      </c>
      <c r="D1044" s="47"/>
      <c r="E1044" s="48"/>
    </row>
    <row r="1045" spans="1:5" s="46" customFormat="1" ht="12.75" customHeight="1">
      <c r="A1045" s="27" t="s">
        <v>8541</v>
      </c>
      <c r="B1045" s="20" t="s">
        <v>1644</v>
      </c>
      <c r="C1045" s="21" t="s">
        <v>738</v>
      </c>
      <c r="D1045" s="21"/>
      <c r="E1045" s="20"/>
    </row>
    <row r="1046" spans="1:5" s="46" customFormat="1" ht="12.75" customHeight="1">
      <c r="A1046" s="27" t="s">
        <v>9128</v>
      </c>
      <c r="B1046" s="48" t="s">
        <v>1645</v>
      </c>
      <c r="C1046" s="47" t="s">
        <v>1640</v>
      </c>
      <c r="D1046" s="47"/>
      <c r="E1046" s="48"/>
    </row>
    <row r="1047" spans="1:5" s="46" customFormat="1" ht="12.75" customHeight="1">
      <c r="A1047" s="27" t="s">
        <v>9129</v>
      </c>
      <c r="B1047" s="20" t="s">
        <v>1646</v>
      </c>
      <c r="C1047" s="21" t="s">
        <v>1640</v>
      </c>
      <c r="D1047" s="21"/>
      <c r="E1047" s="20"/>
    </row>
    <row r="1048" spans="1:5" s="46" customFormat="1" ht="12.75" customHeight="1">
      <c r="A1048" s="27" t="s">
        <v>9130</v>
      </c>
      <c r="B1048" s="48" t="s">
        <v>1647</v>
      </c>
      <c r="C1048" s="47" t="s">
        <v>1605</v>
      </c>
      <c r="D1048" s="47"/>
      <c r="E1048" s="48"/>
    </row>
    <row r="1049" spans="1:5" s="46" customFormat="1" ht="12.75" customHeight="1">
      <c r="A1049" s="27" t="s">
        <v>9131</v>
      </c>
      <c r="B1049" s="20" t="s">
        <v>1648</v>
      </c>
      <c r="C1049" s="21" t="s">
        <v>1640</v>
      </c>
      <c r="D1049" s="21"/>
      <c r="E1049" s="20"/>
    </row>
    <row r="1050" spans="1:5" s="46" customFormat="1" ht="12.75" customHeight="1">
      <c r="A1050" s="27" t="s">
        <v>9132</v>
      </c>
      <c r="B1050" s="48" t="s">
        <v>1649</v>
      </c>
      <c r="C1050" s="47" t="s">
        <v>1605</v>
      </c>
      <c r="D1050" s="47"/>
      <c r="E1050" s="48"/>
    </row>
    <row r="1051" spans="1:5" s="46" customFormat="1" ht="12.75" customHeight="1">
      <c r="A1051" s="27" t="s">
        <v>9133</v>
      </c>
      <c r="B1051" s="48" t="s">
        <v>1650</v>
      </c>
      <c r="C1051" s="47" t="s">
        <v>999</v>
      </c>
      <c r="D1051" s="47"/>
      <c r="E1051" s="48"/>
    </row>
    <row r="1052" spans="1:5" s="46" customFormat="1" ht="12.75" customHeight="1">
      <c r="A1052" s="27" t="s">
        <v>9134</v>
      </c>
      <c r="B1052" s="20" t="s">
        <v>1651</v>
      </c>
      <c r="C1052" s="21" t="s">
        <v>1309</v>
      </c>
      <c r="D1052" s="21"/>
      <c r="E1052" s="20"/>
    </row>
    <row r="1053" spans="1:5" s="46" customFormat="1" ht="12.75" customHeight="1">
      <c r="A1053" s="27" t="s">
        <v>9022</v>
      </c>
      <c r="B1053" s="48" t="s">
        <v>1652</v>
      </c>
      <c r="C1053" s="47" t="s">
        <v>1125</v>
      </c>
      <c r="D1053" s="47"/>
      <c r="E1053" s="48"/>
    </row>
    <row r="1054" spans="1:5" s="46" customFormat="1" ht="12.75" customHeight="1">
      <c r="A1054" s="27" t="s">
        <v>8839</v>
      </c>
      <c r="B1054" s="20" t="s">
        <v>1653</v>
      </c>
      <c r="C1054" s="21" t="s">
        <v>1193</v>
      </c>
      <c r="D1054" s="21"/>
      <c r="E1054" s="20"/>
    </row>
    <row r="1055" spans="1:5" s="46" customFormat="1" ht="12.75" customHeight="1">
      <c r="A1055" s="27" t="s">
        <v>9135</v>
      </c>
      <c r="B1055" s="48" t="s">
        <v>1654</v>
      </c>
      <c r="C1055" s="47" t="s">
        <v>1640</v>
      </c>
      <c r="D1055" s="47"/>
      <c r="E1055" s="48"/>
    </row>
    <row r="1056" spans="1:5" s="46" customFormat="1" ht="12.75" customHeight="1">
      <c r="A1056" s="27" t="s">
        <v>9136</v>
      </c>
      <c r="B1056" s="20" t="s">
        <v>1655</v>
      </c>
      <c r="C1056" s="21" t="s">
        <v>1448</v>
      </c>
      <c r="D1056" s="21"/>
      <c r="E1056" s="20"/>
    </row>
    <row r="1057" spans="1:5" s="46" customFormat="1" ht="12.75" customHeight="1">
      <c r="A1057" s="27" t="s">
        <v>9137</v>
      </c>
      <c r="B1057" s="20" t="s">
        <v>1656</v>
      </c>
      <c r="C1057" s="21" t="s">
        <v>1107</v>
      </c>
      <c r="D1057" s="21"/>
      <c r="E1057" s="20"/>
    </row>
    <row r="1058" spans="1:5" s="46" customFormat="1" ht="12.75" customHeight="1">
      <c r="A1058" s="27" t="s">
        <v>9138</v>
      </c>
      <c r="B1058" s="48" t="s">
        <v>1657</v>
      </c>
      <c r="C1058" s="47" t="s">
        <v>1605</v>
      </c>
      <c r="D1058" s="47"/>
      <c r="E1058" s="48"/>
    </row>
    <row r="1059" spans="1:5" s="46" customFormat="1" ht="12.75" customHeight="1">
      <c r="A1059" s="27" t="s">
        <v>9139</v>
      </c>
      <c r="B1059" s="20" t="s">
        <v>1658</v>
      </c>
      <c r="C1059" s="21" t="s">
        <v>738</v>
      </c>
      <c r="D1059" s="21"/>
      <c r="E1059" s="20"/>
    </row>
    <row r="1060" spans="1:5" s="46" customFormat="1" ht="12.75" customHeight="1">
      <c r="A1060" s="27" t="s">
        <v>9140</v>
      </c>
      <c r="B1060" s="48" t="s">
        <v>1659</v>
      </c>
      <c r="C1060" s="47" t="s">
        <v>738</v>
      </c>
      <c r="D1060" s="47"/>
      <c r="E1060" s="48"/>
    </row>
    <row r="1061" spans="1:5" s="46" customFormat="1" ht="12.75" customHeight="1">
      <c r="A1061" s="27" t="s">
        <v>9141</v>
      </c>
      <c r="B1061" s="20" t="s">
        <v>1660</v>
      </c>
      <c r="C1061" s="21" t="s">
        <v>1347</v>
      </c>
      <c r="D1061" s="21"/>
      <c r="E1061" s="20"/>
    </row>
    <row r="1062" spans="1:5" s="46" customFormat="1" ht="12.75" customHeight="1">
      <c r="A1062" s="27" t="s">
        <v>9142</v>
      </c>
      <c r="B1062" s="48" t="s">
        <v>1661</v>
      </c>
      <c r="C1062" s="47" t="s">
        <v>1388</v>
      </c>
      <c r="D1062" s="47"/>
      <c r="E1062" s="48"/>
    </row>
    <row r="1063" spans="1:5" s="46" customFormat="1" ht="12.75" customHeight="1">
      <c r="A1063" s="27" t="s">
        <v>9120</v>
      </c>
      <c r="B1063" s="20" t="s">
        <v>1662</v>
      </c>
      <c r="C1063" s="21" t="s">
        <v>738</v>
      </c>
      <c r="D1063" s="21"/>
      <c r="E1063" s="20"/>
    </row>
    <row r="1064" spans="1:5" s="46" customFormat="1" ht="12.75" customHeight="1">
      <c r="A1064" s="27" t="s">
        <v>9143</v>
      </c>
      <c r="B1064" s="48" t="s">
        <v>1663</v>
      </c>
      <c r="C1064" s="47" t="s">
        <v>1572</v>
      </c>
      <c r="D1064" s="47"/>
      <c r="E1064" s="48"/>
    </row>
    <row r="1065" spans="1:5" s="46" customFormat="1" ht="12.75" customHeight="1">
      <c r="A1065" s="27" t="s">
        <v>9144</v>
      </c>
      <c r="B1065" s="20" t="s">
        <v>1664</v>
      </c>
      <c r="C1065" s="21" t="s">
        <v>880</v>
      </c>
      <c r="D1065" s="21"/>
      <c r="E1065" s="20"/>
    </row>
    <row r="1066" spans="1:5" s="46" customFormat="1" ht="12.75" customHeight="1">
      <c r="A1066" s="27" t="s">
        <v>9095</v>
      </c>
      <c r="B1066" s="48" t="s">
        <v>1665</v>
      </c>
      <c r="C1066" s="47" t="s">
        <v>1598</v>
      </c>
      <c r="D1066" s="47"/>
      <c r="E1066" s="48"/>
    </row>
    <row r="1067" spans="1:5" s="46" customFormat="1" ht="12.75" customHeight="1">
      <c r="A1067" s="27" t="s">
        <v>9145</v>
      </c>
      <c r="B1067" s="20" t="s">
        <v>1666</v>
      </c>
      <c r="C1067" s="21" t="s">
        <v>999</v>
      </c>
      <c r="D1067" s="21"/>
      <c r="E1067" s="20"/>
    </row>
    <row r="1068" spans="1:5" s="46" customFormat="1" ht="12.75" customHeight="1">
      <c r="A1068" s="27" t="s">
        <v>9146</v>
      </c>
      <c r="B1068" s="48" t="s">
        <v>1667</v>
      </c>
      <c r="C1068" s="47" t="s">
        <v>833</v>
      </c>
      <c r="D1068" s="47"/>
      <c r="E1068" s="48"/>
    </row>
    <row r="1069" spans="1:5" s="46" customFormat="1" ht="12.75" customHeight="1">
      <c r="A1069" s="27" t="s">
        <v>9147</v>
      </c>
      <c r="B1069" s="20" t="s">
        <v>1668</v>
      </c>
      <c r="C1069" s="21" t="s">
        <v>1640</v>
      </c>
      <c r="D1069" s="21"/>
      <c r="E1069" s="20"/>
    </row>
    <row r="1070" spans="1:5" s="46" customFormat="1" ht="12.75" customHeight="1">
      <c r="A1070" s="27" t="s">
        <v>9148</v>
      </c>
      <c r="B1070" s="48" t="s">
        <v>1669</v>
      </c>
      <c r="C1070" s="47" t="s">
        <v>738</v>
      </c>
      <c r="D1070" s="47"/>
      <c r="E1070" s="48"/>
    </row>
    <row r="1071" spans="1:5" s="46" customFormat="1" ht="12.75" customHeight="1">
      <c r="A1071" s="27" t="s">
        <v>9149</v>
      </c>
      <c r="B1071" s="20" t="s">
        <v>1670</v>
      </c>
      <c r="C1071" s="21" t="s">
        <v>1671</v>
      </c>
      <c r="D1071" s="21"/>
      <c r="E1071" s="20"/>
    </row>
    <row r="1072" spans="1:5" s="46" customFormat="1" ht="12.75" customHeight="1">
      <c r="A1072" s="27" t="s">
        <v>8738</v>
      </c>
      <c r="B1072" s="48" t="s">
        <v>1672</v>
      </c>
      <c r="C1072" s="47" t="s">
        <v>1048</v>
      </c>
      <c r="D1072" s="47"/>
      <c r="E1072" s="48"/>
    </row>
    <row r="1073" spans="1:5" s="46" customFormat="1" ht="12.75" customHeight="1">
      <c r="A1073" s="27" t="s">
        <v>8909</v>
      </c>
      <c r="B1073" s="20" t="s">
        <v>1673</v>
      </c>
      <c r="C1073" s="21" t="s">
        <v>1309</v>
      </c>
      <c r="D1073" s="21"/>
      <c r="E1073" s="20"/>
    </row>
    <row r="1074" spans="1:5" s="46" customFormat="1" ht="12.75" customHeight="1">
      <c r="A1074" s="27" t="s">
        <v>9150</v>
      </c>
      <c r="B1074" s="48" t="s">
        <v>1674</v>
      </c>
      <c r="C1074" s="47" t="s">
        <v>738</v>
      </c>
      <c r="D1074" s="47"/>
      <c r="E1074" s="48"/>
    </row>
    <row r="1075" spans="1:5" s="46" customFormat="1" ht="12.75" customHeight="1">
      <c r="A1075" s="27" t="s">
        <v>9151</v>
      </c>
      <c r="B1075" s="20" t="s">
        <v>1675</v>
      </c>
      <c r="C1075" s="21" t="s">
        <v>999</v>
      </c>
      <c r="D1075" s="21"/>
      <c r="E1075" s="20"/>
    </row>
    <row r="1076" spans="1:5" s="46" customFormat="1" ht="12.75" customHeight="1">
      <c r="A1076" s="27" t="s">
        <v>9152</v>
      </c>
      <c r="B1076" s="48" t="s">
        <v>1676</v>
      </c>
      <c r="C1076" s="47" t="s">
        <v>880</v>
      </c>
      <c r="D1076" s="47"/>
      <c r="E1076" s="48"/>
    </row>
    <row r="1077" spans="1:5" s="46" customFormat="1" ht="12.75" customHeight="1">
      <c r="A1077" s="27" t="s">
        <v>9153</v>
      </c>
      <c r="B1077" s="20" t="s">
        <v>1677</v>
      </c>
      <c r="C1077" s="21" t="s">
        <v>738</v>
      </c>
      <c r="D1077" s="21"/>
      <c r="E1077" s="20"/>
    </row>
    <row r="1078" spans="1:5" s="46" customFormat="1" ht="12.75" customHeight="1">
      <c r="A1078" s="27" t="s">
        <v>9154</v>
      </c>
      <c r="B1078" s="48" t="s">
        <v>1678</v>
      </c>
      <c r="C1078" s="47" t="s">
        <v>738</v>
      </c>
      <c r="D1078" s="47"/>
      <c r="E1078" s="48"/>
    </row>
    <row r="1079" spans="1:5" s="46" customFormat="1" ht="12.75" customHeight="1">
      <c r="A1079" s="27" t="s">
        <v>9155</v>
      </c>
      <c r="B1079" s="20" t="s">
        <v>1679</v>
      </c>
      <c r="C1079" s="21" t="s">
        <v>1680</v>
      </c>
      <c r="D1079" s="21"/>
      <c r="E1079" s="20"/>
    </row>
    <row r="1080" spans="1:5" s="46" customFormat="1" ht="12.75" customHeight="1">
      <c r="A1080" s="27" t="s">
        <v>8292</v>
      </c>
      <c r="B1080" s="48" t="s">
        <v>1681</v>
      </c>
      <c r="C1080" s="47" t="s">
        <v>738</v>
      </c>
      <c r="D1080" s="47"/>
      <c r="E1080" s="48"/>
    </row>
    <row r="1081" spans="1:5" s="46" customFormat="1" ht="12.75" customHeight="1">
      <c r="A1081" s="27" t="s">
        <v>9156</v>
      </c>
      <c r="B1081" s="20" t="s">
        <v>1682</v>
      </c>
      <c r="C1081" s="21" t="s">
        <v>738</v>
      </c>
      <c r="D1081" s="21"/>
      <c r="E1081" s="20"/>
    </row>
    <row r="1082" spans="1:5" s="46" customFormat="1" ht="12.75" customHeight="1">
      <c r="A1082" s="27" t="s">
        <v>9157</v>
      </c>
      <c r="B1082" s="48" t="s">
        <v>1683</v>
      </c>
      <c r="C1082" s="47" t="s">
        <v>738</v>
      </c>
      <c r="D1082" s="47"/>
      <c r="E1082" s="48"/>
    </row>
    <row r="1083" spans="1:5" s="46" customFormat="1" ht="12.75" customHeight="1">
      <c r="A1083" s="27" t="s">
        <v>9158</v>
      </c>
      <c r="B1083" s="20" t="s">
        <v>1684</v>
      </c>
      <c r="C1083" s="21" t="s">
        <v>744</v>
      </c>
      <c r="D1083" s="21"/>
      <c r="E1083" s="20"/>
    </row>
    <row r="1084" spans="1:5" s="46" customFormat="1" ht="12.75" customHeight="1">
      <c r="A1084" s="27" t="s">
        <v>9153</v>
      </c>
      <c r="B1084" s="48" t="s">
        <v>1685</v>
      </c>
      <c r="C1084" s="47" t="s">
        <v>738</v>
      </c>
      <c r="D1084" s="47"/>
      <c r="E1084" s="48"/>
    </row>
    <row r="1085" spans="1:5" s="46" customFormat="1" ht="12.75" customHeight="1">
      <c r="A1085" s="27" t="s">
        <v>9159</v>
      </c>
      <c r="B1085" s="20" t="s">
        <v>1686</v>
      </c>
      <c r="C1085" s="21" t="s">
        <v>1640</v>
      </c>
      <c r="D1085" s="21"/>
      <c r="E1085" s="20"/>
    </row>
    <row r="1086" spans="1:5" s="46" customFormat="1" ht="12.75" customHeight="1">
      <c r="A1086" s="27" t="s">
        <v>9160</v>
      </c>
      <c r="B1086" s="48" t="s">
        <v>1687</v>
      </c>
      <c r="C1086" s="47" t="s">
        <v>1611</v>
      </c>
      <c r="D1086" s="47"/>
      <c r="E1086" s="48"/>
    </row>
    <row r="1087" spans="1:5" s="46" customFormat="1" ht="12.75" customHeight="1">
      <c r="A1087" s="27" t="s">
        <v>9161</v>
      </c>
      <c r="B1087" s="20" t="s">
        <v>1688</v>
      </c>
      <c r="C1087" s="21" t="s">
        <v>948</v>
      </c>
      <c r="D1087" s="21"/>
      <c r="E1087" s="20"/>
    </row>
    <row r="1088" spans="1:5" s="46" customFormat="1" ht="12.75" customHeight="1">
      <c r="A1088" s="27" t="s">
        <v>9162</v>
      </c>
      <c r="B1088" s="48" t="s">
        <v>1689</v>
      </c>
      <c r="C1088" s="47" t="s">
        <v>1640</v>
      </c>
      <c r="D1088" s="47"/>
      <c r="E1088" s="48"/>
    </row>
    <row r="1089" spans="1:5" s="46" customFormat="1" ht="12.75" customHeight="1">
      <c r="A1089" s="27" t="s">
        <v>9163</v>
      </c>
      <c r="B1089" s="20" t="s">
        <v>1690</v>
      </c>
      <c r="C1089" s="21" t="s">
        <v>880</v>
      </c>
      <c r="D1089" s="21"/>
      <c r="E1089" s="20"/>
    </row>
    <row r="1090" spans="1:5" s="46" customFormat="1" ht="12.75" customHeight="1">
      <c r="A1090" s="27" t="s">
        <v>9164</v>
      </c>
      <c r="B1090" s="48" t="s">
        <v>1691</v>
      </c>
      <c r="C1090" s="47" t="s">
        <v>1640</v>
      </c>
      <c r="D1090" s="47"/>
      <c r="E1090" s="48"/>
    </row>
    <row r="1091" spans="1:5" s="46" customFormat="1" ht="12.75" customHeight="1">
      <c r="A1091" s="27" t="s">
        <v>9165</v>
      </c>
      <c r="B1091" s="20" t="s">
        <v>1692</v>
      </c>
      <c r="C1091" s="21" t="s">
        <v>1605</v>
      </c>
      <c r="D1091" s="21"/>
      <c r="E1091" s="20"/>
    </row>
    <row r="1092" spans="1:5" s="46" customFormat="1" ht="12.75" customHeight="1">
      <c r="A1092" s="27" t="s">
        <v>9166</v>
      </c>
      <c r="B1092" s="48" t="s">
        <v>1693</v>
      </c>
      <c r="C1092" s="47" t="s">
        <v>1640</v>
      </c>
      <c r="D1092" s="47"/>
      <c r="E1092" s="48"/>
    </row>
    <row r="1093" spans="1:5" s="46" customFormat="1" ht="12.75" customHeight="1">
      <c r="A1093" s="27" t="s">
        <v>9167</v>
      </c>
      <c r="B1093" s="20" t="s">
        <v>1694</v>
      </c>
      <c r="C1093" s="21" t="s">
        <v>1443</v>
      </c>
      <c r="D1093" s="21"/>
      <c r="E1093" s="20"/>
    </row>
    <row r="1094" spans="1:5" s="46" customFormat="1" ht="12.75" customHeight="1">
      <c r="A1094" s="27" t="s">
        <v>9168</v>
      </c>
      <c r="B1094" s="48" t="s">
        <v>1695</v>
      </c>
      <c r="C1094" s="47" t="s">
        <v>1605</v>
      </c>
      <c r="D1094" s="47"/>
      <c r="E1094" s="48"/>
    </row>
    <row r="1095" spans="1:5" s="46" customFormat="1" ht="12.75" customHeight="1">
      <c r="A1095" s="27" t="s">
        <v>9169</v>
      </c>
      <c r="B1095" s="20" t="s">
        <v>1696</v>
      </c>
      <c r="C1095" s="21" t="s">
        <v>1640</v>
      </c>
      <c r="D1095" s="21"/>
      <c r="E1095" s="20"/>
    </row>
    <row r="1096" spans="1:5" s="46" customFormat="1" ht="12.75" customHeight="1">
      <c r="A1096" s="27" t="s">
        <v>9170</v>
      </c>
      <c r="B1096" s="48" t="s">
        <v>1697</v>
      </c>
      <c r="C1096" s="47" t="s">
        <v>1598</v>
      </c>
      <c r="D1096" s="47"/>
      <c r="E1096" s="48"/>
    </row>
    <row r="1097" spans="1:5" s="46" customFormat="1" ht="12.75" customHeight="1">
      <c r="A1097" s="27" t="s">
        <v>9171</v>
      </c>
      <c r="B1097" s="20" t="s">
        <v>1698</v>
      </c>
      <c r="C1097" s="21" t="s">
        <v>1064</v>
      </c>
      <c r="D1097" s="21"/>
      <c r="E1097" s="20"/>
    </row>
    <row r="1098" spans="1:5" s="46" customFormat="1" ht="12.75" customHeight="1">
      <c r="A1098" s="27" t="s">
        <v>8828</v>
      </c>
      <c r="B1098" s="48" t="s">
        <v>1699</v>
      </c>
      <c r="C1098" s="47" t="s">
        <v>1175</v>
      </c>
      <c r="D1098" s="47"/>
      <c r="E1098" s="48"/>
    </row>
    <row r="1099" spans="1:5" s="46" customFormat="1" ht="12.75" customHeight="1">
      <c r="A1099" s="27" t="s">
        <v>9172</v>
      </c>
      <c r="B1099" s="20" t="s">
        <v>1700</v>
      </c>
      <c r="C1099" s="21" t="s">
        <v>738</v>
      </c>
      <c r="D1099" s="21"/>
      <c r="E1099" s="20"/>
    </row>
    <row r="1100" spans="1:5" s="46" customFormat="1" ht="12.75" customHeight="1">
      <c r="A1100" s="27" t="s">
        <v>9123</v>
      </c>
      <c r="B1100" s="48" t="s">
        <v>1701</v>
      </c>
      <c r="C1100" s="47" t="s">
        <v>1605</v>
      </c>
      <c r="D1100" s="47"/>
      <c r="E1100" s="48"/>
    </row>
    <row r="1101" spans="1:5" s="46" customFormat="1" ht="12.75" customHeight="1">
      <c r="A1101" s="27" t="s">
        <v>9173</v>
      </c>
      <c r="B1101" s="20" t="s">
        <v>1702</v>
      </c>
      <c r="C1101" s="21" t="s">
        <v>1191</v>
      </c>
      <c r="D1101" s="21"/>
      <c r="E1101" s="20"/>
    </row>
    <row r="1102" spans="1:5" s="46" customFormat="1" ht="12.75" customHeight="1">
      <c r="A1102" s="27" t="s">
        <v>9174</v>
      </c>
      <c r="B1102" s="48" t="s">
        <v>1703</v>
      </c>
      <c r="C1102" s="47" t="s">
        <v>948</v>
      </c>
      <c r="D1102" s="47"/>
      <c r="E1102" s="48"/>
    </row>
    <row r="1103" spans="1:5" s="46" customFormat="1" ht="12.75" customHeight="1">
      <c r="A1103" s="27" t="s">
        <v>9028</v>
      </c>
      <c r="B1103" s="20" t="s">
        <v>1704</v>
      </c>
      <c r="C1103" s="21" t="s">
        <v>1067</v>
      </c>
      <c r="D1103" s="21"/>
      <c r="E1103" s="20"/>
    </row>
    <row r="1104" spans="1:5" s="46" customFormat="1" ht="12.75" customHeight="1">
      <c r="A1104" s="27" t="s">
        <v>9095</v>
      </c>
      <c r="B1104" s="48" t="s">
        <v>1705</v>
      </c>
      <c r="C1104" s="47" t="s">
        <v>1598</v>
      </c>
      <c r="D1104" s="47"/>
      <c r="E1104" s="48"/>
    </row>
    <row r="1105" spans="1:5" s="46" customFormat="1" ht="12.75" customHeight="1">
      <c r="A1105" s="27" t="s">
        <v>9175</v>
      </c>
      <c r="B1105" s="20" t="s">
        <v>1706</v>
      </c>
      <c r="C1105" s="21" t="s">
        <v>1598</v>
      </c>
      <c r="D1105" s="21"/>
      <c r="E1105" s="20"/>
    </row>
    <row r="1106" spans="1:5" s="46" customFormat="1" ht="12.75" customHeight="1">
      <c r="A1106" s="27" t="s">
        <v>9176</v>
      </c>
      <c r="B1106" s="48" t="s">
        <v>1707</v>
      </c>
      <c r="C1106" s="47" t="s">
        <v>1487</v>
      </c>
      <c r="D1106" s="47"/>
      <c r="E1106" s="48"/>
    </row>
    <row r="1107" spans="1:5" s="46" customFormat="1" ht="12.75" customHeight="1">
      <c r="A1107" s="27" t="s">
        <v>9177</v>
      </c>
      <c r="B1107" s="20" t="s">
        <v>1708</v>
      </c>
      <c r="C1107" s="21" t="s">
        <v>1709</v>
      </c>
      <c r="D1107" s="21"/>
      <c r="E1107" s="20"/>
    </row>
    <row r="1108" spans="1:5" s="46" customFormat="1" ht="12.75" customHeight="1">
      <c r="A1108" s="27" t="s">
        <v>9178</v>
      </c>
      <c r="B1108" s="48" t="s">
        <v>1710</v>
      </c>
      <c r="C1108" s="47" t="s">
        <v>1125</v>
      </c>
      <c r="D1108" s="47"/>
      <c r="E1108" s="48"/>
    </row>
    <row r="1109" spans="1:5" s="46" customFormat="1" ht="12.75" customHeight="1">
      <c r="A1109" s="27" t="s">
        <v>9179</v>
      </c>
      <c r="B1109" s="20" t="s">
        <v>1711</v>
      </c>
      <c r="C1109" s="21" t="s">
        <v>1367</v>
      </c>
      <c r="D1109" s="21"/>
      <c r="E1109" s="20"/>
    </row>
    <row r="1110" spans="1:5" s="46" customFormat="1" ht="12.75" customHeight="1">
      <c r="A1110" s="27" t="s">
        <v>9180</v>
      </c>
      <c r="B1110" s="48" t="s">
        <v>1712</v>
      </c>
      <c r="C1110" s="47" t="s">
        <v>1572</v>
      </c>
      <c r="D1110" s="47"/>
      <c r="E1110" s="48"/>
    </row>
    <row r="1111" spans="1:5" s="46" customFormat="1" ht="12.75" customHeight="1">
      <c r="A1111" s="27" t="s">
        <v>9181</v>
      </c>
      <c r="B1111" s="20" t="s">
        <v>1713</v>
      </c>
      <c r="C1111" s="21" t="s">
        <v>1714</v>
      </c>
      <c r="D1111" s="21"/>
      <c r="E1111" s="20"/>
    </row>
    <row r="1112" spans="1:5" s="46" customFormat="1" ht="12.75" customHeight="1">
      <c r="A1112" s="27" t="s">
        <v>9182</v>
      </c>
      <c r="B1112" s="48" t="s">
        <v>1715</v>
      </c>
      <c r="C1112" s="47" t="s">
        <v>1448</v>
      </c>
      <c r="D1112" s="47"/>
      <c r="E1112" s="48"/>
    </row>
    <row r="1113" spans="1:5" s="46" customFormat="1" ht="12.75" customHeight="1">
      <c r="A1113" s="27" t="s">
        <v>9183</v>
      </c>
      <c r="B1113" s="20" t="s">
        <v>1716</v>
      </c>
      <c r="C1113" s="21" t="s">
        <v>1717</v>
      </c>
      <c r="D1113" s="21"/>
      <c r="E1113" s="20"/>
    </row>
    <row r="1114" spans="1:5" s="46" customFormat="1" ht="12.75" customHeight="1">
      <c r="A1114" s="27" t="s">
        <v>9184</v>
      </c>
      <c r="B1114" s="48" t="s">
        <v>1718</v>
      </c>
      <c r="C1114" s="47" t="s">
        <v>1184</v>
      </c>
      <c r="D1114" s="47"/>
      <c r="E1114" s="48"/>
    </row>
    <row r="1115" spans="1:5" s="46" customFormat="1" ht="12.75" customHeight="1">
      <c r="A1115" s="27" t="s">
        <v>9185</v>
      </c>
      <c r="B1115" s="20" t="s">
        <v>1719</v>
      </c>
      <c r="C1115" s="21" t="s">
        <v>1720</v>
      </c>
      <c r="D1115" s="21"/>
      <c r="E1115" s="20"/>
    </row>
    <row r="1116" spans="1:5" s="46" customFormat="1" ht="12.75" customHeight="1">
      <c r="A1116" s="27" t="s">
        <v>9186</v>
      </c>
      <c r="B1116" s="48" t="s">
        <v>1721</v>
      </c>
      <c r="C1116" s="47" t="s">
        <v>738</v>
      </c>
      <c r="D1116" s="47"/>
      <c r="E1116" s="48"/>
    </row>
    <row r="1117" spans="1:5" s="46" customFormat="1" ht="12.75" customHeight="1">
      <c r="A1117" s="27" t="s">
        <v>9187</v>
      </c>
      <c r="B1117" s="20" t="s">
        <v>1722</v>
      </c>
      <c r="C1117" s="21" t="s">
        <v>1175</v>
      </c>
      <c r="D1117" s="21"/>
      <c r="E1117" s="20"/>
    </row>
    <row r="1118" spans="1:5" s="46" customFormat="1" ht="12.75" customHeight="1">
      <c r="A1118" s="27" t="s">
        <v>9188</v>
      </c>
      <c r="B1118" s="48" t="s">
        <v>1723</v>
      </c>
      <c r="C1118" s="47" t="s">
        <v>1193</v>
      </c>
      <c r="D1118" s="47"/>
      <c r="E1118" s="48"/>
    </row>
    <row r="1119" spans="1:5" s="46" customFormat="1" ht="12.75" customHeight="1">
      <c r="A1119" s="27" t="s">
        <v>8966</v>
      </c>
      <c r="B1119" s="20" t="s">
        <v>1724</v>
      </c>
      <c r="C1119" s="21" t="s">
        <v>1388</v>
      </c>
      <c r="D1119" s="21"/>
      <c r="E1119" s="20"/>
    </row>
    <row r="1120" spans="1:5" s="46" customFormat="1" ht="12.75" customHeight="1">
      <c r="A1120" s="27" t="s">
        <v>9083</v>
      </c>
      <c r="B1120" s="48" t="s">
        <v>1725</v>
      </c>
      <c r="C1120" s="47" t="s">
        <v>1572</v>
      </c>
      <c r="D1120" s="47"/>
      <c r="E1120" s="48"/>
    </row>
    <row r="1121" spans="1:5" s="46" customFormat="1" ht="12.75" customHeight="1">
      <c r="A1121" s="27" t="s">
        <v>9180</v>
      </c>
      <c r="B1121" s="20" t="s">
        <v>1726</v>
      </c>
      <c r="C1121" s="21" t="s">
        <v>1572</v>
      </c>
      <c r="D1121" s="21"/>
      <c r="E1121" s="20"/>
    </row>
    <row r="1122" spans="1:5" s="46" customFormat="1" ht="12.75" customHeight="1">
      <c r="A1122" s="27" t="s">
        <v>9189</v>
      </c>
      <c r="B1122" s="48" t="s">
        <v>1727</v>
      </c>
      <c r="C1122" s="47" t="s">
        <v>1720</v>
      </c>
      <c r="D1122" s="47"/>
      <c r="E1122" s="48"/>
    </row>
    <row r="1123" spans="1:5" s="46" customFormat="1" ht="12.75" customHeight="1">
      <c r="A1123" s="27" t="s">
        <v>9190</v>
      </c>
      <c r="B1123" s="20" t="s">
        <v>1728</v>
      </c>
      <c r="C1123" s="21" t="s">
        <v>1729</v>
      </c>
      <c r="D1123" s="21"/>
      <c r="E1123" s="20"/>
    </row>
    <row r="1124" spans="1:5" s="46" customFormat="1" ht="12.75" customHeight="1">
      <c r="A1124" s="27" t="s">
        <v>8686</v>
      </c>
      <c r="B1124" s="48" t="s">
        <v>1730</v>
      </c>
      <c r="C1124" s="47" t="s">
        <v>953</v>
      </c>
      <c r="D1124" s="47"/>
      <c r="E1124" s="48"/>
    </row>
    <row r="1125" spans="1:5" s="46" customFormat="1" ht="12.75" customHeight="1">
      <c r="A1125" s="27" t="s">
        <v>9191</v>
      </c>
      <c r="B1125" s="20" t="s">
        <v>1731</v>
      </c>
      <c r="C1125" s="21" t="s">
        <v>1327</v>
      </c>
      <c r="D1125" s="21"/>
      <c r="E1125" s="20"/>
    </row>
    <row r="1126" spans="1:5" s="46" customFormat="1" ht="12.75" customHeight="1">
      <c r="A1126" s="27" t="s">
        <v>9192</v>
      </c>
      <c r="B1126" s="48" t="s">
        <v>1732</v>
      </c>
      <c r="C1126" s="47" t="s">
        <v>1021</v>
      </c>
      <c r="D1126" s="47"/>
      <c r="E1126" s="48"/>
    </row>
    <row r="1127" spans="1:5" s="46" customFormat="1" ht="12.75" customHeight="1">
      <c r="A1127" s="27" t="s">
        <v>9193</v>
      </c>
      <c r="B1127" s="20" t="s">
        <v>1733</v>
      </c>
      <c r="C1127" s="21" t="s">
        <v>1487</v>
      </c>
      <c r="D1127" s="21"/>
      <c r="E1127" s="20"/>
    </row>
    <row r="1128" spans="1:5" s="46" customFormat="1" ht="12.75" customHeight="1">
      <c r="A1128" s="27" t="s">
        <v>9194</v>
      </c>
      <c r="B1128" s="48" t="s">
        <v>1734</v>
      </c>
      <c r="C1128" s="47" t="s">
        <v>1735</v>
      </c>
      <c r="D1128" s="47"/>
      <c r="E1128" s="48"/>
    </row>
    <row r="1129" spans="1:5" s="46" customFormat="1" ht="12.75" customHeight="1">
      <c r="A1129" s="27" t="s">
        <v>9027</v>
      </c>
      <c r="B1129" s="20" t="s">
        <v>1736</v>
      </c>
      <c r="C1129" s="21" t="s">
        <v>1480</v>
      </c>
      <c r="D1129" s="21"/>
      <c r="E1129" s="20"/>
    </row>
    <row r="1130" spans="1:5" s="46" customFormat="1" ht="12.75" customHeight="1">
      <c r="A1130" s="27" t="s">
        <v>9195</v>
      </c>
      <c r="B1130" s="48" t="s">
        <v>1737</v>
      </c>
      <c r="C1130" s="47" t="s">
        <v>1640</v>
      </c>
      <c r="D1130" s="47"/>
      <c r="E1130" s="48"/>
    </row>
    <row r="1131" spans="1:5" s="46" customFormat="1" ht="12.75" customHeight="1">
      <c r="A1131" s="27" t="s">
        <v>9196</v>
      </c>
      <c r="B1131" s="20" t="s">
        <v>1738</v>
      </c>
      <c r="C1131" s="21" t="s">
        <v>1739</v>
      </c>
      <c r="D1131" s="21"/>
      <c r="E1131" s="20"/>
    </row>
    <row r="1132" spans="1:5" s="46" customFormat="1" ht="12.75" customHeight="1">
      <c r="A1132" s="27" t="s">
        <v>9197</v>
      </c>
      <c r="B1132" s="48" t="s">
        <v>1740</v>
      </c>
      <c r="C1132" s="47" t="s">
        <v>833</v>
      </c>
      <c r="D1132" s="47"/>
      <c r="E1132" s="48"/>
    </row>
    <row r="1133" spans="1:5" s="46" customFormat="1" ht="12.75" customHeight="1">
      <c r="A1133" s="27" t="s">
        <v>9198</v>
      </c>
      <c r="B1133" s="20" t="s">
        <v>1741</v>
      </c>
      <c r="C1133" s="21" t="s">
        <v>880</v>
      </c>
      <c r="D1133" s="21"/>
      <c r="E1133" s="20"/>
    </row>
    <row r="1134" spans="1:5" s="46" customFormat="1" ht="12.75" customHeight="1">
      <c r="A1134" s="27" t="s">
        <v>9199</v>
      </c>
      <c r="B1134" s="48" t="s">
        <v>1742</v>
      </c>
      <c r="C1134" s="47" t="s">
        <v>833</v>
      </c>
      <c r="D1134" s="47"/>
      <c r="E1134" s="48"/>
    </row>
    <row r="1135" spans="1:5" s="46" customFormat="1" ht="12.75" customHeight="1">
      <c r="A1135" s="27" t="s">
        <v>9101</v>
      </c>
      <c r="B1135" s="20" t="s">
        <v>1743</v>
      </c>
      <c r="C1135" s="21" t="s">
        <v>1611</v>
      </c>
      <c r="D1135" s="21"/>
      <c r="E1135" s="20"/>
    </row>
    <row r="1136" spans="1:5" s="46" customFormat="1" ht="12.75" customHeight="1">
      <c r="A1136" s="27" t="s">
        <v>8596</v>
      </c>
      <c r="B1136" s="48" t="s">
        <v>1744</v>
      </c>
      <c r="C1136" s="47" t="s">
        <v>880</v>
      </c>
      <c r="D1136" s="47"/>
      <c r="E1136" s="48"/>
    </row>
    <row r="1137" spans="1:5" s="46" customFormat="1" ht="12.75" customHeight="1">
      <c r="A1137" s="27" t="s">
        <v>9200</v>
      </c>
      <c r="B1137" s="20" t="s">
        <v>1745</v>
      </c>
      <c r="C1137" s="21" t="s">
        <v>891</v>
      </c>
      <c r="D1137" s="21"/>
      <c r="E1137" s="20"/>
    </row>
    <row r="1138" spans="1:5" s="46" customFormat="1" ht="12.75" customHeight="1">
      <c r="A1138" s="27" t="s">
        <v>9201</v>
      </c>
      <c r="B1138" s="48" t="s">
        <v>1746</v>
      </c>
      <c r="C1138" s="47" t="s">
        <v>1487</v>
      </c>
      <c r="D1138" s="47"/>
      <c r="E1138" s="48"/>
    </row>
    <row r="1139" spans="1:5" s="46" customFormat="1" ht="12.75" customHeight="1">
      <c r="A1139" s="27" t="s">
        <v>9202</v>
      </c>
      <c r="B1139" s="20" t="s">
        <v>1747</v>
      </c>
      <c r="C1139" s="21" t="s">
        <v>1748</v>
      </c>
      <c r="D1139" s="21"/>
      <c r="E1139" s="20"/>
    </row>
    <row r="1140" spans="1:5" s="46" customFormat="1" ht="12.75" customHeight="1">
      <c r="A1140" s="27" t="s">
        <v>8239</v>
      </c>
      <c r="B1140" s="48" t="s">
        <v>1749</v>
      </c>
      <c r="C1140" s="47" t="s">
        <v>791</v>
      </c>
      <c r="D1140" s="47"/>
      <c r="E1140" s="48"/>
    </row>
    <row r="1141" spans="1:5" s="46" customFormat="1" ht="12.75" customHeight="1">
      <c r="A1141" s="27" t="s">
        <v>9203</v>
      </c>
      <c r="B1141" s="20" t="s">
        <v>1750</v>
      </c>
      <c r="C1141" s="21" t="s">
        <v>1388</v>
      </c>
      <c r="D1141" s="21"/>
      <c r="E1141" s="20"/>
    </row>
    <row r="1142" spans="1:5" s="46" customFormat="1" ht="12.75" customHeight="1">
      <c r="A1142" s="27" t="s">
        <v>9204</v>
      </c>
      <c r="B1142" s="48" t="s">
        <v>1751</v>
      </c>
      <c r="C1142" s="47" t="s">
        <v>1261</v>
      </c>
      <c r="D1142" s="47"/>
      <c r="E1142" s="48"/>
    </row>
    <row r="1143" spans="1:5" s="46" customFormat="1" ht="12.75" customHeight="1">
      <c r="A1143" s="27" t="s">
        <v>9205</v>
      </c>
      <c r="B1143" s="20" t="s">
        <v>1752</v>
      </c>
      <c r="C1143" s="21" t="s">
        <v>1327</v>
      </c>
      <c r="D1143" s="21"/>
      <c r="E1143" s="20"/>
    </row>
    <row r="1144" spans="1:5" s="46" customFormat="1" ht="12.75" customHeight="1">
      <c r="A1144" s="27" t="s">
        <v>8541</v>
      </c>
      <c r="B1144" s="48" t="s">
        <v>1753</v>
      </c>
      <c r="C1144" s="47" t="s">
        <v>738</v>
      </c>
      <c r="D1144" s="47"/>
      <c r="E1144" s="48"/>
    </row>
    <row r="1145" spans="1:5" s="46" customFormat="1" ht="12.75" customHeight="1">
      <c r="A1145" s="27" t="s">
        <v>8723</v>
      </c>
      <c r="B1145" s="20" t="s">
        <v>1754</v>
      </c>
      <c r="C1145" s="21" t="s">
        <v>1019</v>
      </c>
      <c r="D1145" s="21"/>
      <c r="E1145" s="20"/>
    </row>
    <row r="1146" spans="1:5" s="46" customFormat="1" ht="12.75" customHeight="1">
      <c r="A1146" s="27" t="s">
        <v>9206</v>
      </c>
      <c r="B1146" s="48" t="s">
        <v>1755</v>
      </c>
      <c r="C1146" s="47" t="s">
        <v>1756</v>
      </c>
      <c r="D1146" s="47"/>
      <c r="E1146" s="48"/>
    </row>
    <row r="1147" spans="1:5" s="46" customFormat="1" ht="12.75" customHeight="1">
      <c r="A1147" s="27" t="s">
        <v>9207</v>
      </c>
      <c r="B1147" s="20" t="s">
        <v>1757</v>
      </c>
      <c r="C1147" s="21" t="s">
        <v>1388</v>
      </c>
      <c r="D1147" s="21"/>
      <c r="E1147" s="20"/>
    </row>
    <row r="1148" spans="1:5" s="46" customFormat="1" ht="12.75" customHeight="1">
      <c r="A1148" s="27" t="s">
        <v>9208</v>
      </c>
      <c r="B1148" s="48" t="s">
        <v>1758</v>
      </c>
      <c r="C1148" s="47" t="s">
        <v>1487</v>
      </c>
      <c r="D1148" s="47"/>
      <c r="E1148" s="48"/>
    </row>
    <row r="1149" spans="1:5" s="46" customFormat="1" ht="12.75" customHeight="1">
      <c r="A1149" s="27" t="s">
        <v>9160</v>
      </c>
      <c r="B1149" s="20" t="s">
        <v>1759</v>
      </c>
      <c r="C1149" s="21" t="s">
        <v>1611</v>
      </c>
      <c r="D1149" s="21"/>
      <c r="E1149" s="20"/>
    </row>
    <row r="1150" spans="1:5" s="46" customFormat="1" ht="12.75" customHeight="1">
      <c r="A1150" s="27" t="s">
        <v>9209</v>
      </c>
      <c r="B1150" s="20" t="s">
        <v>1760</v>
      </c>
      <c r="C1150" s="21" t="s">
        <v>1319</v>
      </c>
      <c r="D1150" s="21"/>
      <c r="E1150" s="20"/>
    </row>
    <row r="1151" spans="1:5" s="46" customFormat="1" ht="12.75" customHeight="1">
      <c r="A1151" s="27" t="s">
        <v>9181</v>
      </c>
      <c r="B1151" s="48" t="s">
        <v>1761</v>
      </c>
      <c r="C1151" s="47" t="s">
        <v>1714</v>
      </c>
      <c r="D1151" s="47"/>
      <c r="E1151" s="48"/>
    </row>
    <row r="1152" spans="1:5" s="46" customFormat="1" ht="12.75" customHeight="1">
      <c r="A1152" s="27" t="s">
        <v>8707</v>
      </c>
      <c r="B1152" s="20" t="s">
        <v>1762</v>
      </c>
      <c r="C1152" s="21" t="s">
        <v>988</v>
      </c>
      <c r="D1152" s="21"/>
      <c r="E1152" s="20"/>
    </row>
    <row r="1153" spans="1:5" s="46" customFormat="1" ht="12.75" customHeight="1">
      <c r="A1153" s="27" t="s">
        <v>9210</v>
      </c>
      <c r="B1153" s="48" t="s">
        <v>1763</v>
      </c>
      <c r="C1153" s="47" t="s">
        <v>1764</v>
      </c>
      <c r="D1153" s="47"/>
      <c r="E1153" s="48"/>
    </row>
    <row r="1154" spans="1:5" s="46" customFormat="1" ht="12.75" customHeight="1">
      <c r="A1154" s="27" t="s">
        <v>9211</v>
      </c>
      <c r="B1154" s="20" t="s">
        <v>1765</v>
      </c>
      <c r="C1154" s="21" t="s">
        <v>1487</v>
      </c>
      <c r="D1154" s="21"/>
      <c r="E1154" s="20"/>
    </row>
    <row r="1155" spans="1:5" s="46" customFormat="1" ht="12.75" customHeight="1">
      <c r="A1155" s="27" t="s">
        <v>8749</v>
      </c>
      <c r="B1155" s="48" t="s">
        <v>1766</v>
      </c>
      <c r="C1155" s="47" t="s">
        <v>1064</v>
      </c>
      <c r="D1155" s="47"/>
      <c r="E1155" s="48"/>
    </row>
    <row r="1156" spans="1:5" s="46" customFormat="1" ht="12.75" customHeight="1">
      <c r="A1156" s="27" t="s">
        <v>9212</v>
      </c>
      <c r="B1156" s="20" t="s">
        <v>1767</v>
      </c>
      <c r="C1156" s="21" t="s">
        <v>744</v>
      </c>
      <c r="D1156" s="21"/>
      <c r="E1156" s="20"/>
    </row>
    <row r="1157" spans="1:5" s="46" customFormat="1" ht="12.75" customHeight="1">
      <c r="A1157" s="27" t="s">
        <v>8828</v>
      </c>
      <c r="B1157" s="48" t="s">
        <v>1768</v>
      </c>
      <c r="C1157" s="47" t="s">
        <v>1175</v>
      </c>
      <c r="D1157" s="47"/>
      <c r="E1157" s="48"/>
    </row>
    <row r="1158" spans="1:5" s="46" customFormat="1" ht="12.75" customHeight="1">
      <c r="A1158" s="27" t="s">
        <v>9213</v>
      </c>
      <c r="B1158" s="20" t="s">
        <v>1769</v>
      </c>
      <c r="C1158" s="21" t="s">
        <v>1770</v>
      </c>
      <c r="D1158" s="21"/>
      <c r="E1158" s="20"/>
    </row>
    <row r="1159" spans="1:5" s="46" customFormat="1" ht="12.75" customHeight="1">
      <c r="A1159" s="27" t="s">
        <v>8950</v>
      </c>
      <c r="B1159" s="48" t="s">
        <v>1771</v>
      </c>
      <c r="C1159" s="47" t="s">
        <v>1367</v>
      </c>
      <c r="D1159" s="47"/>
      <c r="E1159" s="48"/>
    </row>
    <row r="1160" spans="1:5" s="46" customFormat="1" ht="12.75" customHeight="1">
      <c r="A1160" s="27" t="s">
        <v>9214</v>
      </c>
      <c r="B1160" s="20" t="s">
        <v>1772</v>
      </c>
      <c r="C1160" s="21" t="s">
        <v>1175</v>
      </c>
      <c r="D1160" s="21"/>
      <c r="E1160" s="20"/>
    </row>
    <row r="1161" spans="1:5" s="46" customFormat="1" ht="12.75" customHeight="1">
      <c r="A1161" s="27" t="s">
        <v>9215</v>
      </c>
      <c r="B1161" s="48" t="s">
        <v>1773</v>
      </c>
      <c r="C1161" s="47" t="s">
        <v>738</v>
      </c>
      <c r="D1161" s="47"/>
      <c r="E1161" s="48"/>
    </row>
    <row r="1162" spans="1:5" s="46" customFormat="1" ht="12.75" customHeight="1">
      <c r="A1162" s="27" t="s">
        <v>9216</v>
      </c>
      <c r="B1162" s="20" t="s">
        <v>1774</v>
      </c>
      <c r="C1162" s="21" t="s">
        <v>1714</v>
      </c>
      <c r="D1162" s="21"/>
      <c r="E1162" s="20"/>
    </row>
    <row r="1163" spans="1:5" s="46" customFormat="1" ht="12.75" customHeight="1">
      <c r="A1163" s="27" t="s">
        <v>9217</v>
      </c>
      <c r="B1163" s="48" t="s">
        <v>1775</v>
      </c>
      <c r="C1163" s="47" t="s">
        <v>1500</v>
      </c>
      <c r="D1163" s="47"/>
      <c r="E1163" s="48"/>
    </row>
    <row r="1164" spans="1:5" s="46" customFormat="1" ht="12.75" customHeight="1">
      <c r="A1164" s="27" t="s">
        <v>9218</v>
      </c>
      <c r="B1164" s="20" t="s">
        <v>1776</v>
      </c>
      <c r="C1164" s="21" t="s">
        <v>1064</v>
      </c>
      <c r="D1164" s="21"/>
      <c r="E1164" s="20"/>
    </row>
    <row r="1165" spans="1:5" s="46" customFormat="1" ht="12.75" customHeight="1">
      <c r="A1165" s="27" t="s">
        <v>9219</v>
      </c>
      <c r="B1165" s="48" t="s">
        <v>1777</v>
      </c>
      <c r="C1165" s="47" t="s">
        <v>1064</v>
      </c>
      <c r="D1165" s="47"/>
      <c r="E1165" s="48"/>
    </row>
    <row r="1166" spans="1:5" s="46" customFormat="1" ht="12.75" customHeight="1">
      <c r="A1166" s="27" t="s">
        <v>9220</v>
      </c>
      <c r="B1166" s="20" t="s">
        <v>1778</v>
      </c>
      <c r="C1166" s="21" t="s">
        <v>1443</v>
      </c>
      <c r="D1166" s="21"/>
      <c r="E1166" s="20"/>
    </row>
    <row r="1167" spans="1:5" s="46" customFormat="1" ht="12.75" customHeight="1">
      <c r="A1167" s="27" t="s">
        <v>9221</v>
      </c>
      <c r="B1167" s="48" t="s">
        <v>1779</v>
      </c>
      <c r="C1167" s="47" t="s">
        <v>1756</v>
      </c>
      <c r="D1167" s="47"/>
      <c r="E1167" s="48"/>
    </row>
    <row r="1168" spans="1:5" s="46" customFormat="1" ht="12.75" customHeight="1">
      <c r="A1168" s="27" t="s">
        <v>9222</v>
      </c>
      <c r="B1168" s="20" t="s">
        <v>1780</v>
      </c>
      <c r="C1168" s="21" t="s">
        <v>1572</v>
      </c>
      <c r="D1168" s="21"/>
      <c r="E1168" s="20"/>
    </row>
    <row r="1169" spans="1:5" s="46" customFormat="1" ht="12.75" customHeight="1">
      <c r="A1169" s="27" t="s">
        <v>9223</v>
      </c>
      <c r="B1169" s="48" t="s">
        <v>1781</v>
      </c>
      <c r="C1169" s="47" t="s">
        <v>738</v>
      </c>
      <c r="D1169" s="47"/>
      <c r="E1169" s="48"/>
    </row>
    <row r="1170" spans="1:5" s="46" customFormat="1" ht="12.75" customHeight="1">
      <c r="A1170" s="27" t="s">
        <v>9224</v>
      </c>
      <c r="B1170" s="20" t="s">
        <v>1782</v>
      </c>
      <c r="C1170" s="21" t="s">
        <v>1327</v>
      </c>
      <c r="D1170" s="21"/>
      <c r="E1170" s="20"/>
    </row>
    <row r="1171" spans="1:5" s="46" customFormat="1" ht="12.75" customHeight="1">
      <c r="A1171" s="27" t="s">
        <v>9225</v>
      </c>
      <c r="B1171" s="48" t="s">
        <v>1783</v>
      </c>
      <c r="C1171" s="47" t="s">
        <v>880</v>
      </c>
      <c r="D1171" s="47"/>
      <c r="E1171" s="48"/>
    </row>
    <row r="1172" spans="1:5" s="46" customFormat="1" ht="12.75" customHeight="1">
      <c r="A1172" s="27" t="s">
        <v>9226</v>
      </c>
      <c r="B1172" s="20" t="s">
        <v>1784</v>
      </c>
      <c r="C1172" s="21" t="s">
        <v>1748</v>
      </c>
      <c r="D1172" s="21"/>
      <c r="E1172" s="20"/>
    </row>
    <row r="1173" spans="1:5" s="46" customFormat="1" ht="12.75" customHeight="1">
      <c r="A1173" s="27" t="s">
        <v>9227</v>
      </c>
      <c r="B1173" s="48" t="s">
        <v>1785</v>
      </c>
      <c r="C1173" s="47" t="s">
        <v>1786</v>
      </c>
      <c r="D1173" s="47"/>
      <c r="E1173" s="48"/>
    </row>
    <row r="1174" spans="1:5" s="46" customFormat="1" ht="12.75" customHeight="1">
      <c r="A1174" s="27" t="s">
        <v>9228</v>
      </c>
      <c r="B1174" s="20" t="s">
        <v>1787</v>
      </c>
      <c r="C1174" s="21" t="s">
        <v>1788</v>
      </c>
      <c r="D1174" s="21"/>
      <c r="E1174" s="20"/>
    </row>
    <row r="1175" spans="1:5" s="46" customFormat="1" ht="12.75" customHeight="1">
      <c r="A1175" s="27" t="s">
        <v>9229</v>
      </c>
      <c r="B1175" s="48" t="s">
        <v>1789</v>
      </c>
      <c r="C1175" s="47" t="s">
        <v>1487</v>
      </c>
      <c r="D1175" s="47"/>
      <c r="E1175" s="48"/>
    </row>
    <row r="1176" spans="1:5" s="46" customFormat="1" ht="12.75" customHeight="1">
      <c r="A1176" s="27" t="s">
        <v>9230</v>
      </c>
      <c r="B1176" s="20" t="s">
        <v>1790</v>
      </c>
      <c r="C1176" s="21" t="s">
        <v>1739</v>
      </c>
      <c r="D1176" s="21"/>
      <c r="E1176" s="20"/>
    </row>
    <row r="1177" spans="1:5" s="46" customFormat="1" ht="12.75" customHeight="1">
      <c r="A1177" s="27" t="s">
        <v>9231</v>
      </c>
      <c r="B1177" s="48" t="s">
        <v>1791</v>
      </c>
      <c r="C1177" s="47" t="s">
        <v>1064</v>
      </c>
      <c r="D1177" s="47"/>
      <c r="E1177" s="48"/>
    </row>
    <row r="1178" spans="1:5" s="46" customFormat="1" ht="12.75" customHeight="1">
      <c r="A1178" s="27" t="s">
        <v>8751</v>
      </c>
      <c r="B1178" s="20" t="s">
        <v>1792</v>
      </c>
      <c r="C1178" s="21" t="s">
        <v>1042</v>
      </c>
      <c r="D1178" s="21"/>
      <c r="E1178" s="20"/>
    </row>
    <row r="1179" spans="1:5" s="46" customFormat="1" ht="12.75" customHeight="1">
      <c r="A1179" s="27" t="s">
        <v>9232</v>
      </c>
      <c r="B1179" s="48" t="s">
        <v>1793</v>
      </c>
      <c r="C1179" s="47" t="s">
        <v>1042</v>
      </c>
      <c r="D1179" s="47"/>
      <c r="E1179" s="48"/>
    </row>
    <row r="1180" spans="1:5" s="46" customFormat="1" ht="12.75" customHeight="1">
      <c r="A1180" s="27" t="s">
        <v>9233</v>
      </c>
      <c r="B1180" s="20" t="s">
        <v>1794</v>
      </c>
      <c r="C1180" s="21" t="s">
        <v>1786</v>
      </c>
      <c r="D1180" s="21"/>
      <c r="E1180" s="20"/>
    </row>
    <row r="1181" spans="1:5" s="46" customFormat="1" ht="12.75" customHeight="1">
      <c r="A1181" s="27" t="s">
        <v>9234</v>
      </c>
      <c r="B1181" s="48" t="s">
        <v>1795</v>
      </c>
      <c r="C1181" s="47" t="s">
        <v>1796</v>
      </c>
      <c r="D1181" s="47"/>
      <c r="E1181" s="48"/>
    </row>
    <row r="1182" spans="1:5" s="46" customFormat="1" ht="12.75" customHeight="1">
      <c r="A1182" s="27" t="s">
        <v>9235</v>
      </c>
      <c r="B1182" s="20" t="s">
        <v>1797</v>
      </c>
      <c r="C1182" s="21" t="s">
        <v>1487</v>
      </c>
      <c r="D1182" s="21"/>
      <c r="E1182" s="20"/>
    </row>
    <row r="1183" spans="1:5" s="46" customFormat="1" ht="12.75" customHeight="1">
      <c r="A1183" s="27" t="s">
        <v>9236</v>
      </c>
      <c r="B1183" s="48" t="s">
        <v>1798</v>
      </c>
      <c r="C1183" s="47" t="s">
        <v>1799</v>
      </c>
      <c r="D1183" s="47"/>
      <c r="E1183" s="48"/>
    </row>
    <row r="1184" spans="1:5" s="46" customFormat="1" ht="12.75" customHeight="1">
      <c r="A1184" s="27" t="s">
        <v>9237</v>
      </c>
      <c r="B1184" s="20" t="s">
        <v>1800</v>
      </c>
      <c r="C1184" s="21" t="s">
        <v>1261</v>
      </c>
      <c r="D1184" s="21"/>
      <c r="E1184" s="20"/>
    </row>
    <row r="1185" spans="1:5" s="46" customFormat="1" ht="12.75" customHeight="1">
      <c r="A1185" s="27" t="s">
        <v>8647</v>
      </c>
      <c r="B1185" s="48" t="s">
        <v>1801</v>
      </c>
      <c r="C1185" s="47" t="s">
        <v>891</v>
      </c>
      <c r="D1185" s="47"/>
      <c r="E1185" s="48"/>
    </row>
    <row r="1186" spans="1:5" s="46" customFormat="1" ht="12.75" customHeight="1">
      <c r="A1186" s="27" t="s">
        <v>9238</v>
      </c>
      <c r="B1186" s="20" t="s">
        <v>1802</v>
      </c>
      <c r="C1186" s="21" t="s">
        <v>891</v>
      </c>
      <c r="D1186" s="21"/>
      <c r="E1186" s="20"/>
    </row>
    <row r="1187" spans="1:5" s="46" customFormat="1" ht="12.75" customHeight="1">
      <c r="A1187" s="27" t="s">
        <v>9239</v>
      </c>
      <c r="B1187" s="48" t="s">
        <v>1803</v>
      </c>
      <c r="C1187" s="47" t="s">
        <v>1367</v>
      </c>
      <c r="D1187" s="47"/>
      <c r="E1187" s="48"/>
    </row>
    <row r="1188" spans="1:5" s="46" customFormat="1" ht="12.75" customHeight="1">
      <c r="A1188" s="27" t="s">
        <v>8707</v>
      </c>
      <c r="B1188" s="20" t="s">
        <v>1804</v>
      </c>
      <c r="C1188" s="21" t="s">
        <v>988</v>
      </c>
      <c r="D1188" s="21"/>
      <c r="E1188" s="20"/>
    </row>
    <row r="1189" spans="1:5" s="46" customFormat="1" ht="12.75" customHeight="1">
      <c r="A1189" s="27" t="s">
        <v>9190</v>
      </c>
      <c r="B1189" s="48" t="s">
        <v>1805</v>
      </c>
      <c r="C1189" s="47" t="s">
        <v>1729</v>
      </c>
      <c r="D1189" s="47"/>
      <c r="E1189" s="48"/>
    </row>
    <row r="1190" spans="1:5" s="46" customFormat="1" ht="12.75" customHeight="1">
      <c r="A1190" s="27" t="s">
        <v>8706</v>
      </c>
      <c r="B1190" s="20" t="s">
        <v>1806</v>
      </c>
      <c r="C1190" s="21" t="s">
        <v>988</v>
      </c>
      <c r="D1190" s="21"/>
      <c r="E1190" s="20"/>
    </row>
    <row r="1191" spans="1:5" s="46" customFormat="1" ht="12.75" customHeight="1">
      <c r="A1191" s="27" t="s">
        <v>8956</v>
      </c>
      <c r="B1191" s="48" t="s">
        <v>1807</v>
      </c>
      <c r="C1191" s="47" t="s">
        <v>1021</v>
      </c>
      <c r="D1191" s="47"/>
      <c r="E1191" s="48"/>
    </row>
    <row r="1192" spans="1:5" s="46" customFormat="1" ht="12.75" customHeight="1">
      <c r="A1192" s="27" t="s">
        <v>9240</v>
      </c>
      <c r="B1192" s="20" t="s">
        <v>1808</v>
      </c>
      <c r="C1192" s="21" t="s">
        <v>1525</v>
      </c>
      <c r="D1192" s="21"/>
      <c r="E1192" s="20"/>
    </row>
    <row r="1193" spans="1:5" s="46" customFormat="1" ht="12.75" customHeight="1">
      <c r="A1193" s="27" t="s">
        <v>9241</v>
      </c>
      <c r="B1193" s="48" t="s">
        <v>1809</v>
      </c>
      <c r="C1193" s="47" t="s">
        <v>1487</v>
      </c>
      <c r="D1193" s="47"/>
      <c r="E1193" s="48"/>
    </row>
    <row r="1194" spans="1:5" s="46" customFormat="1" ht="12.75" customHeight="1">
      <c r="A1194" s="27" t="s">
        <v>9242</v>
      </c>
      <c r="B1194" s="20" t="s">
        <v>1810</v>
      </c>
      <c r="C1194" s="21" t="s">
        <v>1811</v>
      </c>
      <c r="D1194" s="21"/>
      <c r="E1194" s="20"/>
    </row>
    <row r="1195" spans="1:5" s="46" customFormat="1" ht="12.75" customHeight="1">
      <c r="A1195" s="27" t="s">
        <v>9243</v>
      </c>
      <c r="B1195" s="48" t="s">
        <v>1812</v>
      </c>
      <c r="C1195" s="47" t="s">
        <v>1367</v>
      </c>
      <c r="D1195" s="47"/>
      <c r="E1195" s="48"/>
    </row>
    <row r="1196" spans="1:5" s="46" customFormat="1" ht="12.75" customHeight="1">
      <c r="A1196" s="27" t="s">
        <v>8296</v>
      </c>
      <c r="B1196" s="20" t="s">
        <v>1813</v>
      </c>
      <c r="C1196" s="21" t="s">
        <v>1814</v>
      </c>
      <c r="D1196" s="21"/>
      <c r="E1196" s="20"/>
    </row>
    <row r="1197" spans="1:5" s="46" customFormat="1" ht="12.75" customHeight="1">
      <c r="A1197" s="27" t="s">
        <v>9244</v>
      </c>
      <c r="B1197" s="48" t="s">
        <v>1815</v>
      </c>
      <c r="C1197" s="47" t="s">
        <v>1367</v>
      </c>
      <c r="D1197" s="47"/>
      <c r="E1197" s="48"/>
    </row>
    <row r="1198" spans="1:5" s="46" customFormat="1" ht="12.75" customHeight="1">
      <c r="A1198" s="27" t="s">
        <v>9245</v>
      </c>
      <c r="B1198" s="20" t="s">
        <v>1816</v>
      </c>
      <c r="C1198" s="21" t="s">
        <v>1817</v>
      </c>
      <c r="D1198" s="21"/>
      <c r="E1198" s="20"/>
    </row>
    <row r="1199" spans="1:5" s="46" customFormat="1" ht="12.75" customHeight="1">
      <c r="A1199" s="27" t="s">
        <v>8713</v>
      </c>
      <c r="B1199" s="48" t="s">
        <v>1818</v>
      </c>
      <c r="C1199" s="47" t="s">
        <v>1015</v>
      </c>
      <c r="D1199" s="47"/>
      <c r="E1199" s="48"/>
    </row>
    <row r="1200" spans="1:5" s="46" customFormat="1" ht="12.75" customHeight="1">
      <c r="A1200" s="27" t="s">
        <v>9246</v>
      </c>
      <c r="B1200" s="20" t="s">
        <v>1819</v>
      </c>
      <c r="C1200" s="21" t="s">
        <v>1175</v>
      </c>
      <c r="D1200" s="21"/>
      <c r="E1200" s="20"/>
    </row>
    <row r="1201" spans="1:5" s="46" customFormat="1" ht="12.75" customHeight="1">
      <c r="A1201" s="27" t="s">
        <v>8746</v>
      </c>
      <c r="B1201" s="48" t="s">
        <v>1820</v>
      </c>
      <c r="C1201" s="47" t="s">
        <v>1040</v>
      </c>
      <c r="D1201" s="47"/>
      <c r="E1201" s="48"/>
    </row>
    <row r="1202" spans="1:5" s="46" customFormat="1" ht="12.75" customHeight="1">
      <c r="A1202" s="27" t="s">
        <v>9247</v>
      </c>
      <c r="B1202" s="20" t="s">
        <v>1821</v>
      </c>
      <c r="C1202" s="21" t="s">
        <v>738</v>
      </c>
      <c r="D1202" s="21"/>
      <c r="E1202" s="20"/>
    </row>
    <row r="1203" spans="1:5" s="46" customFormat="1" ht="12.75" customHeight="1">
      <c r="A1203" s="27" t="s">
        <v>9245</v>
      </c>
      <c r="B1203" s="48" t="s">
        <v>1822</v>
      </c>
      <c r="C1203" s="47" t="s">
        <v>1817</v>
      </c>
      <c r="D1203" s="47"/>
      <c r="E1203" s="48"/>
    </row>
    <row r="1204" spans="1:5" s="46" customFormat="1" ht="12.75" customHeight="1">
      <c r="A1204" s="27" t="s">
        <v>8596</v>
      </c>
      <c r="B1204" s="20" t="s">
        <v>1823</v>
      </c>
      <c r="C1204" s="21" t="s">
        <v>880</v>
      </c>
      <c r="D1204" s="21"/>
      <c r="E1204" s="20"/>
    </row>
    <row r="1205" spans="1:5" s="46" customFormat="1" ht="12.75" customHeight="1">
      <c r="A1205" s="27" t="s">
        <v>9248</v>
      </c>
      <c r="B1205" s="48" t="s">
        <v>1824</v>
      </c>
      <c r="C1205" s="47" t="s">
        <v>1671</v>
      </c>
      <c r="D1205" s="47"/>
      <c r="E1205" s="48"/>
    </row>
    <row r="1206" spans="1:5" s="46" customFormat="1" ht="12.75" customHeight="1">
      <c r="A1206" s="27" t="s">
        <v>9249</v>
      </c>
      <c r="B1206" s="20" t="s">
        <v>1825</v>
      </c>
      <c r="C1206" s="21" t="s">
        <v>1388</v>
      </c>
      <c r="D1206" s="21"/>
      <c r="E1206" s="20"/>
    </row>
    <row r="1207" spans="1:5" s="46" customFormat="1" ht="12.75" customHeight="1">
      <c r="A1207" s="27" t="s">
        <v>9250</v>
      </c>
      <c r="B1207" s="48" t="s">
        <v>1826</v>
      </c>
      <c r="C1207" s="47" t="s">
        <v>1764</v>
      </c>
      <c r="D1207" s="47"/>
      <c r="E1207" s="48"/>
    </row>
    <row r="1208" spans="1:5" s="46" customFormat="1" ht="12.75" customHeight="1">
      <c r="A1208" s="27" t="s">
        <v>9251</v>
      </c>
      <c r="B1208" s="20" t="s">
        <v>1827</v>
      </c>
      <c r="C1208" s="21" t="s">
        <v>1487</v>
      </c>
      <c r="D1208" s="21"/>
      <c r="E1208" s="20"/>
    </row>
    <row r="1209" spans="1:5" s="46" customFormat="1" ht="12.75" customHeight="1">
      <c r="A1209" s="27" t="s">
        <v>9252</v>
      </c>
      <c r="B1209" s="48" t="s">
        <v>1828</v>
      </c>
      <c r="C1209" s="47" t="s">
        <v>1487</v>
      </c>
      <c r="D1209" s="47"/>
      <c r="E1209" s="48"/>
    </row>
    <row r="1210" spans="1:5" s="46" customFormat="1" ht="12.75" customHeight="1">
      <c r="A1210" s="27" t="s">
        <v>9253</v>
      </c>
      <c r="B1210" s="20" t="s">
        <v>1829</v>
      </c>
      <c r="C1210" s="21" t="s">
        <v>1322</v>
      </c>
      <c r="D1210" s="21"/>
      <c r="E1210" s="20"/>
    </row>
    <row r="1211" spans="1:5" s="46" customFormat="1" ht="12.75" customHeight="1">
      <c r="A1211" s="27" t="s">
        <v>9254</v>
      </c>
      <c r="B1211" s="48" t="s">
        <v>1830</v>
      </c>
      <c r="C1211" s="47" t="s">
        <v>1322</v>
      </c>
      <c r="D1211" s="47"/>
      <c r="E1211" s="48"/>
    </row>
    <row r="1212" spans="1:5" s="46" customFormat="1" ht="12.75" customHeight="1">
      <c r="A1212" s="27" t="s">
        <v>9255</v>
      </c>
      <c r="B1212" s="20" t="s">
        <v>1831</v>
      </c>
      <c r="C1212" s="21" t="s">
        <v>1756</v>
      </c>
      <c r="D1212" s="21"/>
      <c r="E1212" s="20"/>
    </row>
    <row r="1213" spans="1:5" s="46" customFormat="1" ht="12.75" customHeight="1">
      <c r="A1213" s="27" t="s">
        <v>9237</v>
      </c>
      <c r="B1213" s="48" t="s">
        <v>1832</v>
      </c>
      <c r="C1213" s="47" t="s">
        <v>1261</v>
      </c>
      <c r="D1213" s="47"/>
      <c r="E1213" s="48"/>
    </row>
    <row r="1214" spans="1:5" s="46" customFormat="1" ht="12.75" customHeight="1">
      <c r="A1214" s="27" t="s">
        <v>9256</v>
      </c>
      <c r="B1214" s="20" t="s">
        <v>1833</v>
      </c>
      <c r="C1214" s="21" t="s">
        <v>981</v>
      </c>
      <c r="D1214" s="21"/>
      <c r="E1214" s="20"/>
    </row>
    <row r="1215" spans="1:5" s="46" customFormat="1" ht="12.75" customHeight="1">
      <c r="A1215" s="27" t="s">
        <v>9257</v>
      </c>
      <c r="B1215" s="48" t="s">
        <v>1834</v>
      </c>
      <c r="C1215" s="47" t="s">
        <v>1489</v>
      </c>
      <c r="D1215" s="47"/>
      <c r="E1215" s="48"/>
    </row>
    <row r="1216" spans="1:5" s="46" customFormat="1" ht="12.75" customHeight="1">
      <c r="A1216" s="27" t="s">
        <v>9258</v>
      </c>
      <c r="B1216" s="20" t="s">
        <v>1835</v>
      </c>
      <c r="C1216" s="21" t="s">
        <v>1347</v>
      </c>
      <c r="D1216" s="21"/>
      <c r="E1216" s="20"/>
    </row>
    <row r="1217" spans="1:5" s="46" customFormat="1" ht="12.75" customHeight="1">
      <c r="A1217" s="27" t="s">
        <v>9259</v>
      </c>
      <c r="B1217" s="48" t="s">
        <v>1836</v>
      </c>
      <c r="C1217" s="47" t="s">
        <v>1322</v>
      </c>
      <c r="D1217" s="47"/>
      <c r="E1217" s="48"/>
    </row>
    <row r="1218" spans="1:5" s="46" customFormat="1" ht="12.75" customHeight="1">
      <c r="A1218" s="27" t="s">
        <v>8292</v>
      </c>
      <c r="B1218" s="20" t="s">
        <v>1837</v>
      </c>
      <c r="C1218" s="21" t="s">
        <v>738</v>
      </c>
      <c r="D1218" s="21"/>
      <c r="E1218" s="20"/>
    </row>
    <row r="1219" spans="1:5" s="46" customFormat="1" ht="12.75" customHeight="1">
      <c r="A1219" s="27" t="s">
        <v>9260</v>
      </c>
      <c r="B1219" s="48" t="s">
        <v>1838</v>
      </c>
      <c r="C1219" s="47" t="s">
        <v>1489</v>
      </c>
      <c r="D1219" s="47"/>
      <c r="E1219" s="48"/>
    </row>
    <row r="1220" spans="1:5" s="46" customFormat="1" ht="12.75" customHeight="1">
      <c r="A1220" s="27" t="s">
        <v>9261</v>
      </c>
      <c r="B1220" s="20" t="s">
        <v>1839</v>
      </c>
      <c r="C1220" s="21" t="s">
        <v>1086</v>
      </c>
      <c r="D1220" s="21"/>
      <c r="E1220" s="20"/>
    </row>
    <row r="1221" spans="1:5" s="46" customFormat="1" ht="12.75" customHeight="1">
      <c r="A1221" s="27" t="s">
        <v>9196</v>
      </c>
      <c r="B1221" s="48" t="s">
        <v>1840</v>
      </c>
      <c r="C1221" s="47" t="s">
        <v>1739</v>
      </c>
      <c r="D1221" s="47"/>
      <c r="E1221" s="48"/>
    </row>
    <row r="1222" spans="1:5" s="46" customFormat="1" ht="12.75" customHeight="1">
      <c r="A1222" s="27" t="s">
        <v>9262</v>
      </c>
      <c r="B1222" s="20" t="s">
        <v>1841</v>
      </c>
      <c r="C1222" s="21" t="s">
        <v>1003</v>
      </c>
      <c r="D1222" s="21"/>
      <c r="E1222" s="20"/>
    </row>
    <row r="1223" spans="1:5" s="46" customFormat="1" ht="12.75" customHeight="1">
      <c r="A1223" s="27" t="s">
        <v>9263</v>
      </c>
      <c r="B1223" s="48" t="s">
        <v>1842</v>
      </c>
      <c r="C1223" s="47" t="s">
        <v>1421</v>
      </c>
      <c r="D1223" s="47"/>
      <c r="E1223" s="48"/>
    </row>
    <row r="1224" spans="1:5" s="46" customFormat="1" ht="12.75" customHeight="1">
      <c r="A1224" s="27" t="s">
        <v>9040</v>
      </c>
      <c r="B1224" s="20" t="s">
        <v>1843</v>
      </c>
      <c r="C1224" s="21" t="s">
        <v>1500</v>
      </c>
      <c r="D1224" s="21"/>
      <c r="E1224" s="20"/>
    </row>
    <row r="1225" spans="1:5" s="46" customFormat="1" ht="12.75" customHeight="1">
      <c r="A1225" s="27" t="s">
        <v>8749</v>
      </c>
      <c r="B1225" s="48" t="s">
        <v>1844</v>
      </c>
      <c r="C1225" s="47" t="s">
        <v>1064</v>
      </c>
      <c r="D1225" s="47"/>
      <c r="E1225" s="48"/>
    </row>
    <row r="1226" spans="1:5" s="46" customFormat="1" ht="12.75" customHeight="1">
      <c r="A1226" s="27" t="s">
        <v>9264</v>
      </c>
      <c r="B1226" s="20" t="s">
        <v>1845</v>
      </c>
      <c r="C1226" s="21" t="s">
        <v>1846</v>
      </c>
      <c r="D1226" s="21"/>
      <c r="E1226" s="20"/>
    </row>
    <row r="1227" spans="1:5" s="46" customFormat="1" ht="12.75" customHeight="1">
      <c r="A1227" s="27" t="s">
        <v>9265</v>
      </c>
      <c r="B1227" s="20" t="s">
        <v>1847</v>
      </c>
      <c r="C1227" s="21" t="s">
        <v>1848</v>
      </c>
      <c r="D1227" s="21"/>
      <c r="E1227" s="20"/>
    </row>
    <row r="1228" spans="1:5" s="46" customFormat="1" ht="12.75" customHeight="1">
      <c r="A1228" s="27" t="s">
        <v>9266</v>
      </c>
      <c r="B1228" s="48" t="s">
        <v>1849</v>
      </c>
      <c r="C1228" s="47" t="s">
        <v>1799</v>
      </c>
      <c r="D1228" s="47"/>
      <c r="E1228" s="48"/>
    </row>
    <row r="1229" spans="1:5" s="46" customFormat="1" ht="12.75" customHeight="1">
      <c r="A1229" s="27" t="s">
        <v>9267</v>
      </c>
      <c r="B1229" s="20" t="s">
        <v>1850</v>
      </c>
      <c r="C1229" s="21" t="s">
        <v>880</v>
      </c>
      <c r="D1229" s="21"/>
      <c r="E1229" s="20"/>
    </row>
    <row r="1230" spans="1:5" s="46" customFormat="1" ht="12.75" customHeight="1">
      <c r="A1230" s="27" t="s">
        <v>9268</v>
      </c>
      <c r="B1230" s="48" t="s">
        <v>1851</v>
      </c>
      <c r="C1230" s="47" t="s">
        <v>1203</v>
      </c>
      <c r="D1230" s="47"/>
      <c r="E1230" s="48"/>
    </row>
    <row r="1231" spans="1:5" s="46" customFormat="1" ht="12.75" customHeight="1">
      <c r="A1231" s="27" t="s">
        <v>8957</v>
      </c>
      <c r="B1231" s="20" t="s">
        <v>1852</v>
      </c>
      <c r="C1231" s="21" t="s">
        <v>1377</v>
      </c>
      <c r="D1231" s="21"/>
      <c r="E1231" s="20"/>
    </row>
    <row r="1232" spans="1:5" s="46" customFormat="1" ht="12.75" customHeight="1">
      <c r="A1232" s="27" t="s">
        <v>9269</v>
      </c>
      <c r="B1232" s="20" t="s">
        <v>1853</v>
      </c>
      <c r="C1232" s="21" t="s">
        <v>1854</v>
      </c>
      <c r="D1232" s="21"/>
      <c r="E1232" s="20"/>
    </row>
    <row r="1233" spans="1:5" s="46" customFormat="1" ht="12.75" customHeight="1">
      <c r="A1233" s="27" t="s">
        <v>9270</v>
      </c>
      <c r="B1233" s="48" t="s">
        <v>1855</v>
      </c>
      <c r="C1233" s="47" t="s">
        <v>1487</v>
      </c>
      <c r="D1233" s="47"/>
      <c r="E1233" s="48"/>
    </row>
    <row r="1234" spans="1:5" s="46" customFormat="1" ht="12.75" customHeight="1">
      <c r="A1234" s="27" t="s">
        <v>9271</v>
      </c>
      <c r="B1234" s="20" t="s">
        <v>1856</v>
      </c>
      <c r="C1234" s="21" t="s">
        <v>1327</v>
      </c>
      <c r="D1234" s="21"/>
      <c r="E1234" s="20"/>
    </row>
    <row r="1235" spans="1:5" s="46" customFormat="1" ht="12.75" customHeight="1">
      <c r="A1235" s="27" t="s">
        <v>8976</v>
      </c>
      <c r="B1235" s="48" t="s">
        <v>1857</v>
      </c>
      <c r="C1235" s="47" t="s">
        <v>1377</v>
      </c>
      <c r="D1235" s="47"/>
      <c r="E1235" s="48"/>
    </row>
    <row r="1236" spans="1:5" s="46" customFormat="1" ht="12.75" customHeight="1">
      <c r="A1236" s="27" t="s">
        <v>9194</v>
      </c>
      <c r="B1236" s="20" t="s">
        <v>1858</v>
      </c>
      <c r="C1236" s="21" t="s">
        <v>1735</v>
      </c>
      <c r="D1236" s="21"/>
      <c r="E1236" s="20"/>
    </row>
    <row r="1237" spans="1:5" s="46" customFormat="1" ht="12.75" customHeight="1">
      <c r="A1237" s="27" t="s">
        <v>9272</v>
      </c>
      <c r="B1237" s="48" t="s">
        <v>1859</v>
      </c>
      <c r="C1237" s="47" t="s">
        <v>1021</v>
      </c>
      <c r="D1237" s="47"/>
      <c r="E1237" s="48"/>
    </row>
    <row r="1238" spans="1:5" s="46" customFormat="1" ht="12.75" customHeight="1">
      <c r="A1238" s="27" t="s">
        <v>9273</v>
      </c>
      <c r="B1238" s="20" t="s">
        <v>1860</v>
      </c>
      <c r="C1238" s="21" t="s">
        <v>1327</v>
      </c>
      <c r="D1238" s="21"/>
      <c r="E1238" s="20"/>
    </row>
    <row r="1239" spans="1:5" s="46" customFormat="1" ht="12.75" customHeight="1">
      <c r="A1239" s="27" t="s">
        <v>9274</v>
      </c>
      <c r="B1239" s="48" t="s">
        <v>1861</v>
      </c>
      <c r="C1239" s="47" t="s">
        <v>1799</v>
      </c>
      <c r="D1239" s="47"/>
      <c r="E1239" s="48"/>
    </row>
    <row r="1240" spans="1:5" s="46" customFormat="1" ht="12.75" customHeight="1">
      <c r="A1240" s="27" t="s">
        <v>9275</v>
      </c>
      <c r="B1240" s="20" t="s">
        <v>1862</v>
      </c>
      <c r="C1240" s="21" t="s">
        <v>1443</v>
      </c>
      <c r="D1240" s="21"/>
      <c r="E1240" s="20"/>
    </row>
    <row r="1241" spans="1:5" s="46" customFormat="1" ht="12.75" customHeight="1">
      <c r="A1241" s="27" t="s">
        <v>9276</v>
      </c>
      <c r="B1241" s="48" t="s">
        <v>1863</v>
      </c>
      <c r="C1241" s="47" t="s">
        <v>1814</v>
      </c>
      <c r="D1241" s="47"/>
      <c r="E1241" s="48"/>
    </row>
    <row r="1242" spans="1:5" s="46" customFormat="1" ht="12.75" customHeight="1">
      <c r="A1242" s="27" t="s">
        <v>9277</v>
      </c>
      <c r="B1242" s="20" t="s">
        <v>1864</v>
      </c>
      <c r="C1242" s="21" t="s">
        <v>1799</v>
      </c>
      <c r="D1242" s="21"/>
      <c r="E1242" s="20"/>
    </row>
    <row r="1243" spans="1:5" s="46" customFormat="1" ht="12.75" customHeight="1">
      <c r="A1243" s="27" t="s">
        <v>9247</v>
      </c>
      <c r="B1243" s="48" t="s">
        <v>1865</v>
      </c>
      <c r="C1243" s="47" t="s">
        <v>738</v>
      </c>
      <c r="D1243" s="47"/>
      <c r="E1243" s="48"/>
    </row>
    <row r="1244" spans="1:5" s="46" customFormat="1" ht="12.75" customHeight="1">
      <c r="A1244" s="27" t="s">
        <v>9278</v>
      </c>
      <c r="B1244" s="20" t="s">
        <v>1866</v>
      </c>
      <c r="C1244" s="21" t="s">
        <v>1487</v>
      </c>
      <c r="D1244" s="21"/>
      <c r="E1244" s="20"/>
    </row>
    <row r="1245" spans="1:5" s="46" customFormat="1" ht="12.75" customHeight="1">
      <c r="A1245" s="27" t="s">
        <v>9279</v>
      </c>
      <c r="B1245" s="20" t="s">
        <v>1867</v>
      </c>
      <c r="C1245" s="21" t="s">
        <v>1421</v>
      </c>
      <c r="D1245" s="21"/>
      <c r="E1245" s="20"/>
    </row>
    <row r="1246" spans="1:5" s="46" customFormat="1" ht="12.75" customHeight="1">
      <c r="A1246" s="27" t="s">
        <v>9280</v>
      </c>
      <c r="B1246" s="48" t="s">
        <v>1868</v>
      </c>
      <c r="C1246" s="47" t="s">
        <v>1764</v>
      </c>
      <c r="D1246" s="47"/>
      <c r="E1246" s="48"/>
    </row>
    <row r="1247" spans="1:5" s="46" customFormat="1" ht="12.75" customHeight="1">
      <c r="A1247" s="27" t="s">
        <v>9281</v>
      </c>
      <c r="B1247" s="20" t="s">
        <v>1869</v>
      </c>
      <c r="C1247" s="21" t="s">
        <v>1489</v>
      </c>
      <c r="D1247" s="21"/>
      <c r="E1247" s="20"/>
    </row>
    <row r="1248" spans="1:5" s="46" customFormat="1" ht="12.75" customHeight="1">
      <c r="A1248" s="27" t="s">
        <v>9282</v>
      </c>
      <c r="B1248" s="48" t="s">
        <v>1870</v>
      </c>
      <c r="C1248" s="47" t="s">
        <v>1003</v>
      </c>
      <c r="D1248" s="47"/>
      <c r="E1248" s="48"/>
    </row>
    <row r="1249" spans="1:5" s="46" customFormat="1" ht="12.75" customHeight="1">
      <c r="A1249" s="27" t="s">
        <v>9239</v>
      </c>
      <c r="B1249" s="20" t="s">
        <v>1871</v>
      </c>
      <c r="C1249" s="21" t="s">
        <v>1367</v>
      </c>
      <c r="D1249" s="21"/>
      <c r="E1249" s="20"/>
    </row>
    <row r="1250" spans="1:5" s="46" customFormat="1" ht="12.75" customHeight="1">
      <c r="A1250" s="27" t="s">
        <v>9283</v>
      </c>
      <c r="B1250" s="48" t="s">
        <v>1872</v>
      </c>
      <c r="C1250" s="47" t="s">
        <v>1720</v>
      </c>
      <c r="D1250" s="47"/>
      <c r="E1250" s="48"/>
    </row>
    <row r="1251" spans="1:5" s="46" customFormat="1" ht="12.75" customHeight="1">
      <c r="A1251" s="27" t="s">
        <v>9284</v>
      </c>
      <c r="B1251" s="20" t="s">
        <v>1873</v>
      </c>
      <c r="C1251" s="21" t="s">
        <v>1086</v>
      </c>
      <c r="D1251" s="21"/>
      <c r="E1251" s="20"/>
    </row>
    <row r="1252" spans="1:5" s="46" customFormat="1" ht="12.75" customHeight="1">
      <c r="A1252" s="27" t="s">
        <v>9285</v>
      </c>
      <c r="B1252" s="48" t="s">
        <v>1874</v>
      </c>
      <c r="C1252" s="47" t="s">
        <v>1367</v>
      </c>
      <c r="D1252" s="47"/>
      <c r="E1252" s="48"/>
    </row>
    <row r="1253" spans="1:5" s="46" customFormat="1" ht="12.75" customHeight="1">
      <c r="A1253" s="27" t="s">
        <v>9286</v>
      </c>
      <c r="B1253" s="20" t="s">
        <v>1875</v>
      </c>
      <c r="C1253" s="21" t="s">
        <v>1799</v>
      </c>
      <c r="D1253" s="21"/>
      <c r="E1253" s="20"/>
    </row>
    <row r="1254" spans="1:5" s="46" customFormat="1" ht="12.75" customHeight="1">
      <c r="A1254" s="27" t="s">
        <v>9287</v>
      </c>
      <c r="B1254" s="48" t="s">
        <v>1876</v>
      </c>
      <c r="C1254" s="47" t="s">
        <v>1506</v>
      </c>
      <c r="D1254" s="47"/>
      <c r="E1254" s="48"/>
    </row>
    <row r="1255" spans="1:5" s="46" customFormat="1" ht="12.75" customHeight="1">
      <c r="A1255" s="27" t="s">
        <v>9288</v>
      </c>
      <c r="B1255" s="48" t="s">
        <v>1877</v>
      </c>
      <c r="C1255" s="47" t="s">
        <v>1786</v>
      </c>
      <c r="D1255" s="47"/>
      <c r="E1255" s="48"/>
    </row>
    <row r="1256" spans="1:5" s="46" customFormat="1" ht="12.75" customHeight="1">
      <c r="A1256" s="27" t="s">
        <v>9289</v>
      </c>
      <c r="B1256" s="20" t="s">
        <v>1878</v>
      </c>
      <c r="C1256" s="21" t="s">
        <v>1720</v>
      </c>
      <c r="D1256" s="21"/>
      <c r="E1256" s="20"/>
    </row>
    <row r="1257" spans="1:5" s="46" customFormat="1" ht="12.75" customHeight="1">
      <c r="A1257" s="27" t="s">
        <v>9290</v>
      </c>
      <c r="B1257" s="48" t="s">
        <v>1879</v>
      </c>
      <c r="C1257" s="47" t="s">
        <v>1443</v>
      </c>
      <c r="D1257" s="47"/>
      <c r="E1257" s="48"/>
    </row>
    <row r="1258" spans="1:5" s="46" customFormat="1" ht="12.75" customHeight="1">
      <c r="A1258" s="27" t="s">
        <v>9291</v>
      </c>
      <c r="B1258" s="20" t="s">
        <v>1880</v>
      </c>
      <c r="C1258" s="21" t="s">
        <v>1881</v>
      </c>
      <c r="D1258" s="21"/>
      <c r="E1258" s="20"/>
    </row>
    <row r="1259" spans="1:5" s="46" customFormat="1" ht="12.75" customHeight="1">
      <c r="A1259" s="27" t="s">
        <v>9196</v>
      </c>
      <c r="B1259" s="48" t="s">
        <v>1882</v>
      </c>
      <c r="C1259" s="47" t="s">
        <v>1739</v>
      </c>
      <c r="D1259" s="47"/>
      <c r="E1259" s="48"/>
    </row>
    <row r="1260" spans="1:5" s="46" customFormat="1" ht="12.75" customHeight="1">
      <c r="A1260" s="27" t="s">
        <v>9056</v>
      </c>
      <c r="B1260" s="20" t="s">
        <v>1883</v>
      </c>
      <c r="C1260" s="21" t="s">
        <v>1525</v>
      </c>
      <c r="D1260" s="21"/>
      <c r="E1260" s="20"/>
    </row>
    <row r="1261" spans="1:5" s="46" customFormat="1" ht="12.75" customHeight="1">
      <c r="A1261" s="27" t="s">
        <v>8842</v>
      </c>
      <c r="B1261" s="48" t="s">
        <v>1884</v>
      </c>
      <c r="C1261" s="47" t="s">
        <v>1198</v>
      </c>
      <c r="D1261" s="47"/>
      <c r="E1261" s="48"/>
    </row>
    <row r="1262" spans="1:5" s="46" customFormat="1" ht="12.75" customHeight="1">
      <c r="A1262" s="27" t="s">
        <v>9292</v>
      </c>
      <c r="B1262" s="20" t="s">
        <v>1885</v>
      </c>
      <c r="C1262" s="21" t="s">
        <v>1581</v>
      </c>
      <c r="D1262" s="21"/>
      <c r="E1262" s="20"/>
    </row>
    <row r="1263" spans="1:5" s="46" customFormat="1" ht="12.75" customHeight="1">
      <c r="A1263" s="27" t="s">
        <v>9293</v>
      </c>
      <c r="B1263" s="48" t="s">
        <v>1886</v>
      </c>
      <c r="C1263" s="47" t="s">
        <v>1086</v>
      </c>
      <c r="D1263" s="47"/>
      <c r="E1263" s="48"/>
    </row>
    <row r="1264" spans="1:5" s="46" customFormat="1" ht="12.75" customHeight="1">
      <c r="A1264" s="27" t="s">
        <v>9294</v>
      </c>
      <c r="B1264" s="20" t="s">
        <v>1887</v>
      </c>
      <c r="C1264" s="21" t="s">
        <v>1811</v>
      </c>
      <c r="D1264" s="21"/>
      <c r="E1264" s="20"/>
    </row>
    <row r="1265" spans="1:5" s="46" customFormat="1" ht="12.75" customHeight="1">
      <c r="A1265" s="27" t="s">
        <v>9295</v>
      </c>
      <c r="B1265" s="48" t="s">
        <v>1888</v>
      </c>
      <c r="C1265" s="47" t="s">
        <v>1500</v>
      </c>
      <c r="D1265" s="47"/>
      <c r="E1265" s="48"/>
    </row>
    <row r="1266" spans="1:5" s="46" customFormat="1" ht="12.75" customHeight="1">
      <c r="A1266" s="27" t="s">
        <v>9296</v>
      </c>
      <c r="B1266" s="20" t="s">
        <v>1889</v>
      </c>
      <c r="C1266" s="21" t="s">
        <v>1347</v>
      </c>
      <c r="D1266" s="21"/>
      <c r="E1266" s="20"/>
    </row>
    <row r="1267" spans="1:5" s="46" customFormat="1" ht="12.75" customHeight="1">
      <c r="A1267" s="27" t="s">
        <v>9245</v>
      </c>
      <c r="B1267" s="48" t="s">
        <v>1890</v>
      </c>
      <c r="C1267" s="47" t="s">
        <v>1817</v>
      </c>
      <c r="D1267" s="47"/>
      <c r="E1267" s="48"/>
    </row>
    <row r="1268" spans="1:5" s="46" customFormat="1" ht="12.75" customHeight="1">
      <c r="A1268" s="27" t="s">
        <v>9212</v>
      </c>
      <c r="B1268" s="20" t="s">
        <v>1891</v>
      </c>
      <c r="C1268" s="21" t="s">
        <v>744</v>
      </c>
      <c r="D1268" s="21"/>
      <c r="E1268" s="20"/>
    </row>
    <row r="1269" spans="1:5" s="46" customFormat="1" ht="12.75" customHeight="1">
      <c r="A1269" s="27" t="s">
        <v>9297</v>
      </c>
      <c r="B1269" s="48" t="s">
        <v>1892</v>
      </c>
      <c r="C1269" s="47" t="s">
        <v>1125</v>
      </c>
      <c r="D1269" s="47"/>
      <c r="E1269" s="48"/>
    </row>
    <row r="1270" spans="1:5" s="46" customFormat="1" ht="12.75" customHeight="1">
      <c r="A1270" s="27" t="s">
        <v>9298</v>
      </c>
      <c r="B1270" s="20" t="s">
        <v>1893</v>
      </c>
      <c r="C1270" s="21" t="s">
        <v>1421</v>
      </c>
      <c r="D1270" s="21"/>
      <c r="E1270" s="20"/>
    </row>
    <row r="1271" spans="1:5" s="46" customFormat="1" ht="12.75" customHeight="1">
      <c r="A1271" s="27" t="s">
        <v>9299</v>
      </c>
      <c r="B1271" s="48" t="s">
        <v>1894</v>
      </c>
      <c r="C1271" s="47" t="s">
        <v>1799</v>
      </c>
      <c r="D1271" s="47"/>
      <c r="E1271" s="48"/>
    </row>
    <row r="1272" spans="1:5" s="46" customFormat="1" ht="12.75" customHeight="1">
      <c r="A1272" s="27" t="s">
        <v>9300</v>
      </c>
      <c r="B1272" s="20" t="s">
        <v>1895</v>
      </c>
      <c r="C1272" s="21" t="s">
        <v>953</v>
      </c>
      <c r="D1272" s="21"/>
      <c r="E1272" s="20"/>
    </row>
    <row r="1273" spans="1:5" s="46" customFormat="1" ht="12.75" customHeight="1">
      <c r="A1273" s="27" t="s">
        <v>9269</v>
      </c>
      <c r="B1273" s="48" t="s">
        <v>1896</v>
      </c>
      <c r="C1273" s="47" t="s">
        <v>1854</v>
      </c>
      <c r="D1273" s="47"/>
      <c r="E1273" s="48"/>
    </row>
    <row r="1274" spans="1:5" s="46" customFormat="1" ht="12.75" customHeight="1">
      <c r="A1274" s="27" t="s">
        <v>9301</v>
      </c>
      <c r="B1274" s="20" t="s">
        <v>1897</v>
      </c>
      <c r="C1274" s="21" t="s">
        <v>1799</v>
      </c>
      <c r="D1274" s="21"/>
      <c r="E1274" s="20"/>
    </row>
    <row r="1275" spans="1:5" s="46" customFormat="1" ht="12.75" customHeight="1">
      <c r="A1275" s="27" t="s">
        <v>9302</v>
      </c>
      <c r="B1275" s="20" t="s">
        <v>1898</v>
      </c>
      <c r="C1275" s="21" t="s">
        <v>1086</v>
      </c>
      <c r="D1275" s="21"/>
      <c r="E1275" s="20"/>
    </row>
    <row r="1276" spans="1:5" s="46" customFormat="1" ht="12.75" customHeight="1">
      <c r="A1276" s="27" t="s">
        <v>9303</v>
      </c>
      <c r="B1276" s="20" t="s">
        <v>1899</v>
      </c>
      <c r="C1276" s="21" t="s">
        <v>1487</v>
      </c>
      <c r="D1276" s="21"/>
      <c r="E1276" s="20"/>
    </row>
    <row r="1277" spans="1:5" s="46" customFormat="1" ht="12.75" customHeight="1">
      <c r="A1277" s="27" t="s">
        <v>9304</v>
      </c>
      <c r="B1277" s="48" t="s">
        <v>1900</v>
      </c>
      <c r="C1277" s="47" t="s">
        <v>1764</v>
      </c>
      <c r="D1277" s="47"/>
      <c r="E1277" s="48"/>
    </row>
    <row r="1278" spans="1:5" s="46" customFormat="1" ht="12.75" customHeight="1">
      <c r="A1278" s="27" t="s">
        <v>9210</v>
      </c>
      <c r="B1278" s="20" t="s">
        <v>1901</v>
      </c>
      <c r="C1278" s="21" t="s">
        <v>1764</v>
      </c>
      <c r="D1278" s="21"/>
      <c r="E1278" s="20"/>
    </row>
    <row r="1279" spans="1:5" s="46" customFormat="1" ht="12.75" customHeight="1">
      <c r="A1279" s="27" t="s">
        <v>9305</v>
      </c>
      <c r="B1279" s="48" t="s">
        <v>1902</v>
      </c>
      <c r="C1279" s="47" t="s">
        <v>1489</v>
      </c>
      <c r="D1279" s="47"/>
      <c r="E1279" s="48"/>
    </row>
    <row r="1280" spans="1:5" s="46" customFormat="1" ht="12.75" customHeight="1">
      <c r="A1280" s="27" t="s">
        <v>9306</v>
      </c>
      <c r="B1280" s="20" t="s">
        <v>1903</v>
      </c>
      <c r="C1280" s="21" t="s">
        <v>1367</v>
      </c>
      <c r="D1280" s="21"/>
      <c r="E1280" s="20"/>
    </row>
    <row r="1281" spans="1:5" s="46" customFormat="1" ht="12.75" customHeight="1">
      <c r="A1281" s="27" t="s">
        <v>9307</v>
      </c>
      <c r="B1281" s="48" t="s">
        <v>1904</v>
      </c>
      <c r="C1281" s="47" t="s">
        <v>1799</v>
      </c>
      <c r="D1281" s="47"/>
      <c r="E1281" s="48"/>
    </row>
    <row r="1282" spans="1:5" s="46" customFormat="1" ht="12.75" customHeight="1">
      <c r="A1282" s="27" t="s">
        <v>9308</v>
      </c>
      <c r="B1282" s="20" t="s">
        <v>1905</v>
      </c>
      <c r="C1282" s="21" t="s">
        <v>885</v>
      </c>
      <c r="D1282" s="21"/>
      <c r="E1282" s="20"/>
    </row>
    <row r="1283" spans="1:5" s="46" customFormat="1" ht="12.75" customHeight="1">
      <c r="A1283" s="27" t="s">
        <v>9309</v>
      </c>
      <c r="B1283" s="48" t="s">
        <v>1906</v>
      </c>
      <c r="C1283" s="47" t="s">
        <v>965</v>
      </c>
      <c r="D1283" s="47"/>
      <c r="E1283" s="48"/>
    </row>
    <row r="1284" spans="1:5" s="46" customFormat="1" ht="12.75" customHeight="1">
      <c r="A1284" s="27" t="s">
        <v>9310</v>
      </c>
      <c r="B1284" s="20" t="s">
        <v>1907</v>
      </c>
      <c r="C1284" s="21" t="s">
        <v>1319</v>
      </c>
      <c r="D1284" s="21"/>
      <c r="E1284" s="20"/>
    </row>
    <row r="1285" spans="1:5" s="46" customFormat="1" ht="12.75" customHeight="1">
      <c r="A1285" s="27" t="s">
        <v>9311</v>
      </c>
      <c r="B1285" s="48" t="s">
        <v>1908</v>
      </c>
      <c r="C1285" s="47" t="s">
        <v>1487</v>
      </c>
      <c r="D1285" s="47"/>
      <c r="E1285" s="48"/>
    </row>
    <row r="1286" spans="1:5" s="46" customFormat="1" ht="12.75" customHeight="1">
      <c r="A1286" s="27" t="s">
        <v>9312</v>
      </c>
      <c r="B1286" s="20" t="s">
        <v>1909</v>
      </c>
      <c r="C1286" s="21" t="s">
        <v>981</v>
      </c>
      <c r="D1286" s="21"/>
      <c r="E1286" s="20"/>
    </row>
    <row r="1287" spans="1:5" s="46" customFormat="1" ht="12.75" customHeight="1">
      <c r="A1287" s="27" t="s">
        <v>9313</v>
      </c>
      <c r="B1287" s="48" t="s">
        <v>1910</v>
      </c>
      <c r="C1287" s="47" t="s">
        <v>1086</v>
      </c>
      <c r="D1287" s="47"/>
      <c r="E1287" s="48"/>
    </row>
    <row r="1288" spans="1:5" s="46" customFormat="1" ht="12.75" customHeight="1">
      <c r="A1288" s="27" t="s">
        <v>9314</v>
      </c>
      <c r="B1288" s="20" t="s">
        <v>1911</v>
      </c>
      <c r="C1288" s="21" t="s">
        <v>1443</v>
      </c>
      <c r="D1288" s="21"/>
      <c r="E1288" s="20"/>
    </row>
    <row r="1289" spans="1:5" s="46" customFormat="1" ht="12.75" customHeight="1">
      <c r="A1289" s="27" t="s">
        <v>9315</v>
      </c>
      <c r="B1289" s="48" t="s">
        <v>1912</v>
      </c>
      <c r="C1289" s="47" t="s">
        <v>1770</v>
      </c>
      <c r="D1289" s="47"/>
      <c r="E1289" s="48"/>
    </row>
    <row r="1290" spans="1:5" s="46" customFormat="1" ht="12.75" customHeight="1">
      <c r="A1290" s="27" t="s">
        <v>9316</v>
      </c>
      <c r="B1290" s="20" t="s">
        <v>1913</v>
      </c>
      <c r="C1290" s="21" t="s">
        <v>1003</v>
      </c>
      <c r="D1290" s="21"/>
      <c r="E1290" s="20"/>
    </row>
    <row r="1291" spans="1:5" s="46" customFormat="1" ht="12.75" customHeight="1">
      <c r="A1291" s="27" t="s">
        <v>9317</v>
      </c>
      <c r="B1291" s="48" t="s">
        <v>1914</v>
      </c>
      <c r="C1291" s="47" t="s">
        <v>1915</v>
      </c>
      <c r="D1291" s="47"/>
      <c r="E1291" s="48"/>
    </row>
    <row r="1292" spans="1:5" s="46" customFormat="1" ht="12.75" customHeight="1">
      <c r="A1292" s="27" t="s">
        <v>9318</v>
      </c>
      <c r="B1292" s="20" t="s">
        <v>1916</v>
      </c>
      <c r="C1292" s="21" t="s">
        <v>1917</v>
      </c>
      <c r="D1292" s="21"/>
      <c r="E1292" s="20"/>
    </row>
    <row r="1293" spans="1:5" s="46" customFormat="1" ht="12.75" customHeight="1">
      <c r="A1293" s="27" t="s">
        <v>9319</v>
      </c>
      <c r="B1293" s="48" t="s">
        <v>1918</v>
      </c>
      <c r="C1293" s="47" t="s">
        <v>1764</v>
      </c>
      <c r="D1293" s="47"/>
      <c r="E1293" s="48"/>
    </row>
    <row r="1294" spans="1:5" s="46" customFormat="1" ht="12.75" customHeight="1">
      <c r="A1294" s="27" t="s">
        <v>9250</v>
      </c>
      <c r="B1294" s="20" t="s">
        <v>1919</v>
      </c>
      <c r="C1294" s="21" t="s">
        <v>1764</v>
      </c>
      <c r="D1294" s="21"/>
      <c r="E1294" s="20"/>
    </row>
    <row r="1295" spans="1:5" s="46" customFormat="1" ht="12.75" customHeight="1">
      <c r="A1295" s="27" t="s">
        <v>9320</v>
      </c>
      <c r="B1295" s="48" t="s">
        <v>1920</v>
      </c>
      <c r="C1295" s="47" t="s">
        <v>1086</v>
      </c>
      <c r="D1295" s="47"/>
      <c r="E1295" s="48"/>
    </row>
    <row r="1296" spans="1:5" s="46" customFormat="1" ht="12.75" customHeight="1">
      <c r="A1296" s="27" t="s">
        <v>9321</v>
      </c>
      <c r="B1296" s="20" t="s">
        <v>1921</v>
      </c>
      <c r="C1296" s="21" t="s">
        <v>1915</v>
      </c>
      <c r="D1296" s="21"/>
      <c r="E1296" s="20"/>
    </row>
    <row r="1297" spans="1:5" s="46" customFormat="1" ht="12.75" customHeight="1">
      <c r="A1297" s="27" t="s">
        <v>9292</v>
      </c>
      <c r="B1297" s="48" t="s">
        <v>1922</v>
      </c>
      <c r="C1297" s="47" t="s">
        <v>1581</v>
      </c>
      <c r="D1297" s="47"/>
      <c r="E1297" s="48"/>
    </row>
    <row r="1298" spans="1:5" s="46" customFormat="1" ht="12.75" customHeight="1">
      <c r="A1298" s="27" t="s">
        <v>9056</v>
      </c>
      <c r="B1298" s="20" t="s">
        <v>1923</v>
      </c>
      <c r="C1298" s="21" t="s">
        <v>1525</v>
      </c>
      <c r="D1298" s="21"/>
      <c r="E1298" s="20"/>
    </row>
    <row r="1299" spans="1:5" s="46" customFormat="1" ht="12.75" customHeight="1">
      <c r="A1299" s="27" t="s">
        <v>9322</v>
      </c>
      <c r="B1299" s="48" t="s">
        <v>1924</v>
      </c>
      <c r="C1299" s="47" t="s">
        <v>1817</v>
      </c>
      <c r="D1299" s="47"/>
      <c r="E1299" s="48"/>
    </row>
    <row r="1300" spans="1:5" s="46" customFormat="1" ht="12.75" customHeight="1">
      <c r="A1300" s="27" t="s">
        <v>9064</v>
      </c>
      <c r="B1300" s="20" t="s">
        <v>1925</v>
      </c>
      <c r="C1300" s="21" t="s">
        <v>1539</v>
      </c>
      <c r="D1300" s="21"/>
      <c r="E1300" s="20"/>
    </row>
    <row r="1301" spans="1:5" s="46" customFormat="1" ht="12.75" customHeight="1">
      <c r="A1301" s="27" t="s">
        <v>9323</v>
      </c>
      <c r="B1301" s="48" t="s">
        <v>1926</v>
      </c>
      <c r="C1301" s="47" t="s">
        <v>1799</v>
      </c>
      <c r="D1301" s="47"/>
      <c r="E1301" s="48"/>
    </row>
    <row r="1302" spans="1:5" s="46" customFormat="1" ht="12.75" customHeight="1">
      <c r="A1302" s="27" t="s">
        <v>9324</v>
      </c>
      <c r="B1302" s="20" t="s">
        <v>1927</v>
      </c>
      <c r="C1302" s="21" t="s">
        <v>1928</v>
      </c>
      <c r="D1302" s="21"/>
      <c r="E1302" s="20"/>
    </row>
    <row r="1303" spans="1:5" s="46" customFormat="1" ht="12.75" customHeight="1">
      <c r="A1303" s="27" t="s">
        <v>9325</v>
      </c>
      <c r="B1303" s="48" t="s">
        <v>1929</v>
      </c>
      <c r="C1303" s="47" t="s">
        <v>1799</v>
      </c>
      <c r="D1303" s="47"/>
      <c r="E1303" s="48"/>
    </row>
    <row r="1304" spans="1:5" s="46" customFormat="1" ht="12.75" customHeight="1">
      <c r="A1304" s="27" t="s">
        <v>9326</v>
      </c>
      <c r="B1304" s="20" t="s">
        <v>1930</v>
      </c>
      <c r="C1304" s="21" t="s">
        <v>1327</v>
      </c>
      <c r="D1304" s="21"/>
      <c r="E1304" s="20"/>
    </row>
    <row r="1305" spans="1:5" s="46" customFormat="1" ht="12.75" customHeight="1">
      <c r="A1305" s="27" t="s">
        <v>9327</v>
      </c>
      <c r="B1305" s="48" t="s">
        <v>1931</v>
      </c>
      <c r="C1305" s="47" t="s">
        <v>1143</v>
      </c>
      <c r="D1305" s="47"/>
      <c r="E1305" s="48"/>
    </row>
    <row r="1306" spans="1:5" s="46" customFormat="1" ht="12.75" customHeight="1">
      <c r="A1306" s="27" t="s">
        <v>8841</v>
      </c>
      <c r="B1306" s="20" t="s">
        <v>1932</v>
      </c>
      <c r="C1306" s="21" t="s">
        <v>1198</v>
      </c>
      <c r="D1306" s="21"/>
      <c r="E1306" s="20"/>
    </row>
    <row r="1307" spans="1:5" s="46" customFormat="1" ht="12.75" customHeight="1">
      <c r="A1307" s="27" t="s">
        <v>9328</v>
      </c>
      <c r="B1307" s="48" t="s">
        <v>1933</v>
      </c>
      <c r="C1307" s="47" t="s">
        <v>1799</v>
      </c>
      <c r="D1307" s="47"/>
      <c r="E1307" s="48"/>
    </row>
    <row r="1308" spans="1:5" s="46" customFormat="1" ht="12.75" customHeight="1">
      <c r="A1308" s="27" t="s">
        <v>9329</v>
      </c>
      <c r="B1308" s="20" t="s">
        <v>1934</v>
      </c>
      <c r="C1308" s="21" t="s">
        <v>1500</v>
      </c>
      <c r="D1308" s="21"/>
      <c r="E1308" s="20"/>
    </row>
    <row r="1309" spans="1:5" s="46" customFormat="1" ht="12.75" customHeight="1">
      <c r="A1309" s="27" t="s">
        <v>9185</v>
      </c>
      <c r="B1309" s="48" t="s">
        <v>1935</v>
      </c>
      <c r="C1309" s="47" t="s">
        <v>1720</v>
      </c>
      <c r="D1309" s="47"/>
      <c r="E1309" s="48"/>
    </row>
    <row r="1310" spans="1:5" s="46" customFormat="1" ht="12.75" customHeight="1">
      <c r="A1310" s="27" t="s">
        <v>9330</v>
      </c>
      <c r="B1310" s="20" t="s">
        <v>1936</v>
      </c>
      <c r="C1310" s="21" t="s">
        <v>1770</v>
      </c>
      <c r="D1310" s="21"/>
      <c r="E1310" s="20"/>
    </row>
    <row r="1311" spans="1:5" s="46" customFormat="1" ht="12.75" customHeight="1">
      <c r="A1311" s="27" t="s">
        <v>9331</v>
      </c>
      <c r="B1311" s="48" t="s">
        <v>1937</v>
      </c>
      <c r="C1311" s="47" t="s">
        <v>1786</v>
      </c>
      <c r="D1311" s="47"/>
      <c r="E1311" s="48"/>
    </row>
    <row r="1312" spans="1:5" s="46" customFormat="1" ht="12.75" customHeight="1">
      <c r="A1312" s="27" t="s">
        <v>9332</v>
      </c>
      <c r="B1312" s="20" t="s">
        <v>1938</v>
      </c>
      <c r="C1312" s="21" t="s">
        <v>1443</v>
      </c>
      <c r="D1312" s="21"/>
      <c r="E1312" s="20"/>
    </row>
    <row r="1313" spans="1:5" s="46" customFormat="1" ht="12.75" customHeight="1">
      <c r="A1313" s="27" t="s">
        <v>9333</v>
      </c>
      <c r="B1313" s="48" t="s">
        <v>1939</v>
      </c>
      <c r="C1313" s="47" t="s">
        <v>1940</v>
      </c>
      <c r="D1313" s="47"/>
      <c r="E1313" s="48"/>
    </row>
    <row r="1314" spans="1:5" s="46" customFormat="1" ht="12.75" customHeight="1">
      <c r="A1314" s="27" t="s">
        <v>9334</v>
      </c>
      <c r="B1314" s="20" t="s">
        <v>1941</v>
      </c>
      <c r="C1314" s="21" t="s">
        <v>1421</v>
      </c>
      <c r="D1314" s="21"/>
      <c r="E1314" s="20"/>
    </row>
    <row r="1315" spans="1:5" s="46" customFormat="1" ht="12.75" customHeight="1">
      <c r="A1315" s="27" t="s">
        <v>9335</v>
      </c>
      <c r="B1315" s="48" t="s">
        <v>1942</v>
      </c>
      <c r="C1315" s="47" t="s">
        <v>1764</v>
      </c>
      <c r="D1315" s="47"/>
      <c r="E1315" s="48"/>
    </row>
    <row r="1316" spans="1:5" s="46" customFormat="1" ht="12.75" customHeight="1">
      <c r="A1316" s="27" t="s">
        <v>9336</v>
      </c>
      <c r="B1316" s="20" t="s">
        <v>1943</v>
      </c>
      <c r="C1316" s="21" t="s">
        <v>1347</v>
      </c>
      <c r="D1316" s="21"/>
      <c r="E1316" s="20"/>
    </row>
    <row r="1317" spans="1:5" s="46" customFormat="1" ht="12.75" customHeight="1">
      <c r="A1317" s="27" t="s">
        <v>9337</v>
      </c>
      <c r="B1317" s="48" t="s">
        <v>1944</v>
      </c>
      <c r="C1317" s="47" t="s">
        <v>1162</v>
      </c>
      <c r="D1317" s="47"/>
      <c r="E1317" s="48"/>
    </row>
    <row r="1318" spans="1:5" s="46" customFormat="1" ht="12.75" customHeight="1">
      <c r="A1318" s="27" t="s">
        <v>9338</v>
      </c>
      <c r="B1318" s="20" t="s">
        <v>1945</v>
      </c>
      <c r="C1318" s="21" t="s">
        <v>1421</v>
      </c>
      <c r="D1318" s="21"/>
      <c r="E1318" s="20"/>
    </row>
    <row r="1319" spans="1:5" s="46" customFormat="1" ht="12.75" customHeight="1">
      <c r="A1319" s="27" t="s">
        <v>9339</v>
      </c>
      <c r="B1319" s="48" t="s">
        <v>1946</v>
      </c>
      <c r="C1319" s="47" t="s">
        <v>1764</v>
      </c>
      <c r="D1319" s="47"/>
      <c r="E1319" s="48"/>
    </row>
    <row r="1320" spans="1:5" s="46" customFormat="1" ht="12.75" customHeight="1">
      <c r="A1320" s="27" t="s">
        <v>9340</v>
      </c>
      <c r="B1320" s="20" t="s">
        <v>1947</v>
      </c>
      <c r="C1320" s="21" t="s">
        <v>1327</v>
      </c>
      <c r="D1320" s="21"/>
      <c r="E1320" s="20"/>
    </row>
    <row r="1321" spans="1:5" s="46" customFormat="1" ht="12.75" customHeight="1">
      <c r="A1321" s="27" t="s">
        <v>9341</v>
      </c>
      <c r="B1321" s="48" t="s">
        <v>1948</v>
      </c>
      <c r="C1321" s="47" t="s">
        <v>1487</v>
      </c>
      <c r="D1321" s="47"/>
      <c r="E1321" s="48"/>
    </row>
    <row r="1322" spans="1:5" s="46" customFormat="1" ht="12.75" customHeight="1">
      <c r="A1322" s="27" t="s">
        <v>9342</v>
      </c>
      <c r="B1322" s="20" t="s">
        <v>1949</v>
      </c>
      <c r="C1322" s="21" t="s">
        <v>1003</v>
      </c>
      <c r="D1322" s="21"/>
      <c r="E1322" s="20"/>
    </row>
    <row r="1323" spans="1:5" s="46" customFormat="1" ht="12.75" customHeight="1">
      <c r="A1323" s="27" t="s">
        <v>9343</v>
      </c>
      <c r="B1323" s="48" t="s">
        <v>1950</v>
      </c>
      <c r="C1323" s="47" t="s">
        <v>1951</v>
      </c>
      <c r="D1323" s="47"/>
      <c r="E1323" s="48"/>
    </row>
    <row r="1324" spans="1:5" s="46" customFormat="1" ht="12.75" customHeight="1">
      <c r="A1324" s="27" t="s">
        <v>9344</v>
      </c>
      <c r="B1324" s="20" t="s">
        <v>1952</v>
      </c>
      <c r="C1324" s="21" t="s">
        <v>1327</v>
      </c>
      <c r="D1324" s="21"/>
      <c r="E1324" s="20"/>
    </row>
    <row r="1325" spans="1:5" s="46" customFormat="1" ht="12.75" customHeight="1">
      <c r="A1325" s="27" t="s">
        <v>9345</v>
      </c>
      <c r="B1325" s="48" t="s">
        <v>1953</v>
      </c>
      <c r="C1325" s="47" t="s">
        <v>1799</v>
      </c>
      <c r="D1325" s="47"/>
      <c r="E1325" s="48"/>
    </row>
    <row r="1326" spans="1:5" s="46" customFormat="1" ht="12.75" customHeight="1">
      <c r="A1326" s="27" t="s">
        <v>9346</v>
      </c>
      <c r="B1326" s="48" t="s">
        <v>1954</v>
      </c>
      <c r="C1326" s="47" t="s">
        <v>1590</v>
      </c>
      <c r="D1326" s="47"/>
      <c r="E1326" s="48"/>
    </row>
    <row r="1327" spans="1:5" s="46" customFormat="1" ht="12.75" customHeight="1">
      <c r="A1327" s="27" t="s">
        <v>9347</v>
      </c>
      <c r="B1327" s="20" t="s">
        <v>1955</v>
      </c>
      <c r="C1327" s="21" t="s">
        <v>1956</v>
      </c>
      <c r="D1327" s="21"/>
      <c r="E1327" s="20"/>
    </row>
    <row r="1328" spans="1:5" s="46" customFormat="1" ht="12.75" customHeight="1">
      <c r="A1328" s="27" t="s">
        <v>9348</v>
      </c>
      <c r="B1328" s="48" t="s">
        <v>1957</v>
      </c>
      <c r="C1328" s="47" t="s">
        <v>1799</v>
      </c>
      <c r="D1328" s="47"/>
      <c r="E1328" s="48"/>
    </row>
    <row r="1329" spans="1:5" s="46" customFormat="1" ht="12.75" customHeight="1">
      <c r="A1329" s="27" t="s">
        <v>9349</v>
      </c>
      <c r="B1329" s="20" t="s">
        <v>1958</v>
      </c>
      <c r="C1329" s="21" t="s">
        <v>1443</v>
      </c>
      <c r="D1329" s="21"/>
      <c r="E1329" s="20"/>
    </row>
    <row r="1330" spans="1:5" s="46" customFormat="1" ht="12.75" customHeight="1">
      <c r="A1330" s="27" t="s">
        <v>9350</v>
      </c>
      <c r="B1330" s="48" t="s">
        <v>1959</v>
      </c>
      <c r="C1330" s="47" t="s">
        <v>1960</v>
      </c>
      <c r="D1330" s="47"/>
      <c r="E1330" s="48"/>
    </row>
    <row r="1331" spans="1:5" s="46" customFormat="1" ht="12.75" customHeight="1">
      <c r="A1331" s="27" t="s">
        <v>9351</v>
      </c>
      <c r="B1331" s="20" t="s">
        <v>1961</v>
      </c>
      <c r="C1331" s="21" t="s">
        <v>1799</v>
      </c>
      <c r="D1331" s="21"/>
      <c r="E1331" s="20"/>
    </row>
    <row r="1332" spans="1:5" s="46" customFormat="1" ht="12.75" customHeight="1">
      <c r="A1332" s="27" t="s">
        <v>8715</v>
      </c>
      <c r="B1332" s="48" t="s">
        <v>1962</v>
      </c>
      <c r="C1332" s="47" t="s">
        <v>1003</v>
      </c>
      <c r="D1332" s="47"/>
      <c r="E1332" s="48"/>
    </row>
    <row r="1333" spans="1:5" s="46" customFormat="1" ht="12.75" customHeight="1">
      <c r="A1333" s="27" t="s">
        <v>8696</v>
      </c>
      <c r="B1333" s="20" t="s">
        <v>1963</v>
      </c>
      <c r="C1333" s="21" t="s">
        <v>965</v>
      </c>
      <c r="D1333" s="21"/>
      <c r="E1333" s="20"/>
    </row>
    <row r="1334" spans="1:5" s="46" customFormat="1" ht="12.75" customHeight="1">
      <c r="A1334" s="27" t="s">
        <v>9352</v>
      </c>
      <c r="B1334" s="48" t="s">
        <v>1964</v>
      </c>
      <c r="C1334" s="47" t="s">
        <v>965</v>
      </c>
      <c r="D1334" s="47"/>
      <c r="E1334" s="48"/>
    </row>
    <row r="1335" spans="1:5" s="46" customFormat="1" ht="12.75" customHeight="1">
      <c r="A1335" s="27" t="s">
        <v>9353</v>
      </c>
      <c r="B1335" s="20" t="s">
        <v>1965</v>
      </c>
      <c r="C1335" s="21" t="s">
        <v>1367</v>
      </c>
      <c r="D1335" s="21"/>
      <c r="E1335" s="20"/>
    </row>
    <row r="1336" spans="1:5" s="46" customFormat="1" ht="12.75" customHeight="1">
      <c r="A1336" s="27" t="s">
        <v>9354</v>
      </c>
      <c r="B1336" s="48" t="s">
        <v>1966</v>
      </c>
      <c r="C1336" s="47" t="s">
        <v>965</v>
      </c>
      <c r="D1336" s="47"/>
      <c r="E1336" s="48"/>
    </row>
    <row r="1337" spans="1:5" s="46" customFormat="1" ht="12.75" customHeight="1">
      <c r="A1337" s="27" t="s">
        <v>9355</v>
      </c>
      <c r="B1337" s="20" t="s">
        <v>1967</v>
      </c>
      <c r="C1337" s="21" t="s">
        <v>1764</v>
      </c>
      <c r="D1337" s="21"/>
      <c r="E1337" s="20"/>
    </row>
    <row r="1338" spans="1:5" s="46" customFormat="1" ht="12.75" customHeight="1">
      <c r="A1338" s="27" t="s">
        <v>9356</v>
      </c>
      <c r="B1338" s="48" t="s">
        <v>1968</v>
      </c>
      <c r="C1338" s="47" t="s">
        <v>1799</v>
      </c>
      <c r="D1338" s="47"/>
      <c r="E1338" s="48"/>
    </row>
    <row r="1339" spans="1:5" s="46" customFormat="1" ht="12.75" customHeight="1">
      <c r="A1339" s="27" t="s">
        <v>9357</v>
      </c>
      <c r="B1339" s="20" t="s">
        <v>1969</v>
      </c>
      <c r="C1339" s="21" t="s">
        <v>965</v>
      </c>
      <c r="D1339" s="21"/>
      <c r="E1339" s="20"/>
    </row>
    <row r="1340" spans="1:5" s="46" customFormat="1" ht="12.75" customHeight="1">
      <c r="A1340" s="27" t="s">
        <v>9358</v>
      </c>
      <c r="B1340" s="48" t="s">
        <v>1970</v>
      </c>
      <c r="C1340" s="47" t="s">
        <v>1971</v>
      </c>
      <c r="D1340" s="47"/>
      <c r="E1340" s="48"/>
    </row>
    <row r="1341" spans="1:5" s="46" customFormat="1" ht="12.75" customHeight="1">
      <c r="A1341" s="27" t="s">
        <v>9359</v>
      </c>
      <c r="B1341" s="20" t="s">
        <v>1972</v>
      </c>
      <c r="C1341" s="21" t="s">
        <v>1421</v>
      </c>
      <c r="D1341" s="21"/>
      <c r="E1341" s="20"/>
    </row>
    <row r="1342" spans="1:5" s="46" customFormat="1" ht="12.75" customHeight="1">
      <c r="A1342" s="27" t="s">
        <v>9360</v>
      </c>
      <c r="B1342" s="48" t="s">
        <v>1973</v>
      </c>
      <c r="C1342" s="47" t="s">
        <v>1814</v>
      </c>
      <c r="D1342" s="47"/>
      <c r="E1342" s="48"/>
    </row>
    <row r="1343" spans="1:5" s="46" customFormat="1" ht="12.75" customHeight="1">
      <c r="A1343" s="27" t="s">
        <v>9361</v>
      </c>
      <c r="B1343" s="20" t="s">
        <v>1974</v>
      </c>
      <c r="C1343" s="21" t="s">
        <v>1003</v>
      </c>
      <c r="D1343" s="21"/>
      <c r="E1343" s="20"/>
    </row>
    <row r="1344" spans="1:5" s="46" customFormat="1" ht="12.75" customHeight="1">
      <c r="A1344" s="27" t="s">
        <v>9362</v>
      </c>
      <c r="B1344" s="48" t="s">
        <v>1975</v>
      </c>
      <c r="C1344" s="47" t="s">
        <v>885</v>
      </c>
      <c r="D1344" s="47"/>
      <c r="E1344" s="48"/>
    </row>
    <row r="1345" spans="1:5" s="46" customFormat="1" ht="12.75" customHeight="1">
      <c r="A1345" s="27" t="s">
        <v>9363</v>
      </c>
      <c r="B1345" s="20" t="s">
        <v>1976</v>
      </c>
      <c r="C1345" s="21" t="s">
        <v>1770</v>
      </c>
      <c r="D1345" s="21"/>
      <c r="E1345" s="20"/>
    </row>
    <row r="1346" spans="1:5" s="46" customFormat="1" ht="12.75" customHeight="1">
      <c r="A1346" s="27" t="s">
        <v>9364</v>
      </c>
      <c r="B1346" s="48" t="s">
        <v>1977</v>
      </c>
      <c r="C1346" s="47" t="s">
        <v>885</v>
      </c>
      <c r="D1346" s="47"/>
      <c r="E1346" s="48"/>
    </row>
    <row r="1347" spans="1:5" s="46" customFormat="1" ht="12.75" customHeight="1">
      <c r="A1347" s="27" t="s">
        <v>9365</v>
      </c>
      <c r="B1347" s="20" t="s">
        <v>1978</v>
      </c>
      <c r="C1347" s="21" t="s">
        <v>948</v>
      </c>
      <c r="D1347" s="21"/>
      <c r="E1347" s="20"/>
    </row>
    <row r="1348" spans="1:5" s="46" customFormat="1" ht="12.75" customHeight="1">
      <c r="A1348" s="27" t="s">
        <v>9366</v>
      </c>
      <c r="B1348" s="48" t="s">
        <v>1979</v>
      </c>
      <c r="C1348" s="47" t="s">
        <v>965</v>
      </c>
      <c r="D1348" s="47"/>
      <c r="E1348" s="48"/>
    </row>
    <row r="1349" spans="1:5" s="46" customFormat="1" ht="12.75" customHeight="1">
      <c r="A1349" s="27" t="s">
        <v>9367</v>
      </c>
      <c r="B1349" s="20" t="s">
        <v>1980</v>
      </c>
      <c r="C1349" s="21" t="s">
        <v>1327</v>
      </c>
      <c r="D1349" s="21"/>
      <c r="E1349" s="20"/>
    </row>
    <row r="1350" spans="1:5" s="46" customFormat="1" ht="12.75" customHeight="1">
      <c r="A1350" s="27" t="s">
        <v>9368</v>
      </c>
      <c r="B1350" s="48" t="s">
        <v>1981</v>
      </c>
      <c r="C1350" s="47" t="s">
        <v>965</v>
      </c>
      <c r="D1350" s="47"/>
      <c r="E1350" s="48"/>
    </row>
    <row r="1351" spans="1:5" s="46" customFormat="1" ht="12.75" customHeight="1">
      <c r="A1351" s="27" t="s">
        <v>8776</v>
      </c>
      <c r="B1351" s="20" t="s">
        <v>1982</v>
      </c>
      <c r="C1351" s="21" t="s">
        <v>1112</v>
      </c>
      <c r="D1351" s="21"/>
      <c r="E1351" s="20"/>
    </row>
    <row r="1352" spans="1:5" s="46" customFormat="1" ht="12.75" customHeight="1">
      <c r="A1352" s="27" t="s">
        <v>9369</v>
      </c>
      <c r="B1352" s="48" t="s">
        <v>1983</v>
      </c>
      <c r="C1352" s="47" t="s">
        <v>1817</v>
      </c>
      <c r="D1352" s="47"/>
      <c r="E1352" s="48"/>
    </row>
    <row r="1353" spans="1:5" s="46" customFormat="1" ht="12.75" customHeight="1">
      <c r="A1353" s="27" t="s">
        <v>9370</v>
      </c>
      <c r="B1353" s="20" t="s">
        <v>1984</v>
      </c>
      <c r="C1353" s="21" t="s">
        <v>1846</v>
      </c>
      <c r="D1353" s="21"/>
      <c r="E1353" s="20"/>
    </row>
    <row r="1354" spans="1:5" s="46" customFormat="1" ht="12.75" customHeight="1">
      <c r="A1354" s="27" t="s">
        <v>8747</v>
      </c>
      <c r="B1354" s="48" t="s">
        <v>1985</v>
      </c>
      <c r="C1354" s="47" t="s">
        <v>1061</v>
      </c>
      <c r="D1354" s="47"/>
      <c r="E1354" s="48"/>
    </row>
    <row r="1355" spans="1:5" s="46" customFormat="1" ht="12.75" customHeight="1">
      <c r="A1355" s="27" t="s">
        <v>9158</v>
      </c>
      <c r="B1355" s="20" t="s">
        <v>1986</v>
      </c>
      <c r="C1355" s="21" t="s">
        <v>744</v>
      </c>
      <c r="D1355" s="21"/>
      <c r="E1355" s="20"/>
    </row>
    <row r="1356" spans="1:5" s="46" customFormat="1" ht="12.75" customHeight="1">
      <c r="A1356" s="27" t="s">
        <v>9371</v>
      </c>
      <c r="B1356" s="48" t="s">
        <v>1987</v>
      </c>
      <c r="C1356" s="47" t="s">
        <v>965</v>
      </c>
      <c r="D1356" s="47"/>
      <c r="E1356" s="48"/>
    </row>
    <row r="1357" spans="1:5" s="46" customFormat="1" ht="12.75" customHeight="1">
      <c r="A1357" s="27" t="s">
        <v>9372</v>
      </c>
      <c r="B1357" s="20" t="s">
        <v>1988</v>
      </c>
      <c r="C1357" s="21" t="s">
        <v>965</v>
      </c>
      <c r="D1357" s="21"/>
      <c r="E1357" s="20"/>
    </row>
    <row r="1358" spans="1:5" s="46" customFormat="1" ht="12.75" customHeight="1">
      <c r="A1358" s="27" t="s">
        <v>9016</v>
      </c>
      <c r="B1358" s="48" t="s">
        <v>1989</v>
      </c>
      <c r="C1358" s="47" t="s">
        <v>1173</v>
      </c>
      <c r="D1358" s="47"/>
      <c r="E1358" s="48"/>
    </row>
    <row r="1359" spans="1:5" s="46" customFormat="1" ht="12.75" customHeight="1">
      <c r="A1359" s="27" t="s">
        <v>8826</v>
      </c>
      <c r="B1359" s="20" t="s">
        <v>1990</v>
      </c>
      <c r="C1359" s="21" t="s">
        <v>1173</v>
      </c>
      <c r="D1359" s="21"/>
      <c r="E1359" s="20"/>
    </row>
    <row r="1360" spans="1:5" s="46" customFormat="1" ht="12.75" customHeight="1">
      <c r="A1360" s="27" t="s">
        <v>9373</v>
      </c>
      <c r="B1360" s="48" t="s">
        <v>1991</v>
      </c>
      <c r="C1360" s="47" t="s">
        <v>1421</v>
      </c>
      <c r="D1360" s="47"/>
      <c r="E1360" s="48"/>
    </row>
    <row r="1361" spans="1:5" s="46" customFormat="1" ht="12.75" customHeight="1">
      <c r="A1361" s="27" t="s">
        <v>9374</v>
      </c>
      <c r="B1361" s="20" t="s">
        <v>1992</v>
      </c>
      <c r="C1361" s="21" t="s">
        <v>1203</v>
      </c>
      <c r="D1361" s="21"/>
      <c r="E1361" s="20"/>
    </row>
    <row r="1362" spans="1:5" s="46" customFormat="1" ht="12.75" customHeight="1">
      <c r="A1362" s="27" t="s">
        <v>9375</v>
      </c>
      <c r="B1362" s="48" t="s">
        <v>1993</v>
      </c>
      <c r="C1362" s="47" t="s">
        <v>1951</v>
      </c>
      <c r="D1362" s="47"/>
      <c r="E1362" s="48"/>
    </row>
    <row r="1363" spans="1:5" s="46" customFormat="1" ht="12.75" customHeight="1">
      <c r="A1363" s="27" t="s">
        <v>9376</v>
      </c>
      <c r="B1363" s="20" t="s">
        <v>1994</v>
      </c>
      <c r="C1363" s="21" t="s">
        <v>1191</v>
      </c>
      <c r="D1363" s="21"/>
      <c r="E1363" s="20"/>
    </row>
    <row r="1364" spans="1:5" s="46" customFormat="1" ht="12.75" customHeight="1">
      <c r="A1364" s="27" t="s">
        <v>9377</v>
      </c>
      <c r="B1364" s="48" t="s">
        <v>1995</v>
      </c>
      <c r="C1364" s="47" t="s">
        <v>1590</v>
      </c>
      <c r="D1364" s="47"/>
      <c r="E1364" s="48"/>
    </row>
    <row r="1365" spans="1:5" s="46" customFormat="1" ht="12.75" customHeight="1">
      <c r="A1365" s="27" t="s">
        <v>9378</v>
      </c>
      <c r="B1365" s="20" t="s">
        <v>1996</v>
      </c>
      <c r="C1365" s="21" t="s">
        <v>1720</v>
      </c>
      <c r="D1365" s="21"/>
      <c r="E1365" s="20"/>
    </row>
    <row r="1366" spans="1:5" s="46" customFormat="1" ht="12.75" customHeight="1">
      <c r="A1366" s="27" t="s">
        <v>9379</v>
      </c>
      <c r="B1366" s="48" t="s">
        <v>1997</v>
      </c>
      <c r="C1366" s="47" t="s">
        <v>1799</v>
      </c>
      <c r="D1366" s="47"/>
      <c r="E1366" s="48"/>
    </row>
    <row r="1367" spans="1:5" s="46" customFormat="1" ht="12.75" customHeight="1">
      <c r="A1367" s="27" t="s">
        <v>9380</v>
      </c>
      <c r="B1367" s="20" t="s">
        <v>1998</v>
      </c>
      <c r="C1367" s="21" t="s">
        <v>795</v>
      </c>
      <c r="D1367" s="21"/>
      <c r="E1367" s="20"/>
    </row>
    <row r="1368" spans="1:5" s="46" customFormat="1" ht="12.75" customHeight="1">
      <c r="A1368" s="27" t="s">
        <v>9381</v>
      </c>
      <c r="B1368" s="48" t="s">
        <v>1999</v>
      </c>
      <c r="C1368" s="47" t="s">
        <v>988</v>
      </c>
      <c r="D1368" s="47"/>
      <c r="E1368" s="48"/>
    </row>
    <row r="1369" spans="1:5" s="46" customFormat="1" ht="12.75" customHeight="1">
      <c r="A1369" s="27" t="s">
        <v>9382</v>
      </c>
      <c r="B1369" s="20" t="s">
        <v>2000</v>
      </c>
      <c r="C1369" s="21" t="s">
        <v>2001</v>
      </c>
      <c r="D1369" s="21"/>
      <c r="E1369" s="20"/>
    </row>
    <row r="1370" spans="1:5" s="46" customFormat="1" ht="12.75" customHeight="1">
      <c r="A1370" s="27" t="s">
        <v>9383</v>
      </c>
      <c r="B1370" s="48" t="s">
        <v>2002</v>
      </c>
      <c r="C1370" s="47" t="s">
        <v>2001</v>
      </c>
      <c r="D1370" s="47"/>
      <c r="E1370" s="48"/>
    </row>
    <row r="1371" spans="1:5" s="46" customFormat="1" ht="12.75" customHeight="1">
      <c r="A1371" s="27" t="s">
        <v>8856</v>
      </c>
      <c r="B1371" s="20" t="s">
        <v>2003</v>
      </c>
      <c r="C1371" s="21" t="s">
        <v>1162</v>
      </c>
      <c r="D1371" s="21"/>
      <c r="E1371" s="20"/>
    </row>
    <row r="1372" spans="1:5" s="46" customFormat="1" ht="12.75" customHeight="1">
      <c r="A1372" s="27" t="s">
        <v>9384</v>
      </c>
      <c r="B1372" s="48" t="s">
        <v>2004</v>
      </c>
      <c r="C1372" s="47" t="s">
        <v>1590</v>
      </c>
      <c r="D1372" s="47"/>
      <c r="E1372" s="48"/>
    </row>
    <row r="1373" spans="1:5" s="46" customFormat="1" ht="12.75" customHeight="1">
      <c r="A1373" s="27" t="s">
        <v>9316</v>
      </c>
      <c r="B1373" s="20" t="s">
        <v>2005</v>
      </c>
      <c r="C1373" s="21" t="s">
        <v>1003</v>
      </c>
      <c r="D1373" s="21"/>
      <c r="E1373" s="20"/>
    </row>
    <row r="1374" spans="1:5" s="46" customFormat="1" ht="12.75" customHeight="1">
      <c r="A1374" s="27" t="s">
        <v>9385</v>
      </c>
      <c r="B1374" s="48" t="s">
        <v>2006</v>
      </c>
      <c r="C1374" s="47" t="s">
        <v>1003</v>
      </c>
      <c r="D1374" s="47"/>
      <c r="E1374" s="48"/>
    </row>
    <row r="1375" spans="1:5" s="46" customFormat="1" ht="12.75" customHeight="1">
      <c r="A1375" s="27" t="s">
        <v>9386</v>
      </c>
      <c r="B1375" s="20" t="s">
        <v>2007</v>
      </c>
      <c r="C1375" s="21" t="s">
        <v>948</v>
      </c>
      <c r="D1375" s="21"/>
      <c r="E1375" s="20"/>
    </row>
    <row r="1376" spans="1:5" s="46" customFormat="1" ht="12.75" customHeight="1">
      <c r="A1376" s="27" t="s">
        <v>9387</v>
      </c>
      <c r="B1376" s="48" t="s">
        <v>2008</v>
      </c>
      <c r="C1376" s="47" t="s">
        <v>1034</v>
      </c>
      <c r="D1376" s="47"/>
      <c r="E1376" s="48"/>
    </row>
    <row r="1377" spans="1:5" s="46" customFormat="1" ht="12.75" customHeight="1">
      <c r="A1377" s="27" t="s">
        <v>9388</v>
      </c>
      <c r="B1377" s="20" t="s">
        <v>2009</v>
      </c>
      <c r="C1377" s="21" t="s">
        <v>901</v>
      </c>
      <c r="D1377" s="21"/>
      <c r="E1377" s="20"/>
    </row>
    <row r="1378" spans="1:5" s="46" customFormat="1" ht="12.75" customHeight="1">
      <c r="A1378" s="27" t="s">
        <v>9389</v>
      </c>
      <c r="B1378" s="48" t="s">
        <v>2010</v>
      </c>
      <c r="C1378" s="47" t="s">
        <v>1421</v>
      </c>
      <c r="D1378" s="47"/>
      <c r="E1378" s="48"/>
    </row>
    <row r="1379" spans="1:5" s="46" customFormat="1" ht="12.75" customHeight="1">
      <c r="A1379" s="27" t="s">
        <v>9390</v>
      </c>
      <c r="B1379" s="20" t="s">
        <v>2011</v>
      </c>
      <c r="C1379" s="21" t="s">
        <v>1770</v>
      </c>
      <c r="D1379" s="21"/>
      <c r="E1379" s="20"/>
    </row>
    <row r="1380" spans="1:5" s="46" customFormat="1" ht="12.75" customHeight="1">
      <c r="A1380" s="27" t="s">
        <v>9391</v>
      </c>
      <c r="B1380" s="48" t="s">
        <v>2012</v>
      </c>
      <c r="C1380" s="47" t="s">
        <v>1443</v>
      </c>
      <c r="D1380" s="47"/>
      <c r="E1380" s="48"/>
    </row>
    <row r="1381" spans="1:5" s="46" customFormat="1" ht="12.75" customHeight="1">
      <c r="A1381" s="27" t="s">
        <v>8738</v>
      </c>
      <c r="B1381" s="20" t="s">
        <v>2013</v>
      </c>
      <c r="C1381" s="21" t="s">
        <v>1048</v>
      </c>
      <c r="D1381" s="21"/>
      <c r="E1381" s="20"/>
    </row>
    <row r="1382" spans="1:5" s="46" customFormat="1" ht="12.75" customHeight="1">
      <c r="A1382" s="27" t="s">
        <v>8562</v>
      </c>
      <c r="B1382" s="48" t="s">
        <v>2014</v>
      </c>
      <c r="C1382" s="47" t="s">
        <v>795</v>
      </c>
      <c r="D1382" s="47"/>
      <c r="E1382" s="48"/>
    </row>
    <row r="1383" spans="1:5" s="46" customFormat="1" ht="12.75" customHeight="1">
      <c r="A1383" s="27" t="s">
        <v>9392</v>
      </c>
      <c r="B1383" s="20" t="s">
        <v>2015</v>
      </c>
      <c r="C1383" s="21" t="s">
        <v>965</v>
      </c>
      <c r="D1383" s="21"/>
      <c r="E1383" s="20"/>
    </row>
    <row r="1384" spans="1:5" s="46" customFormat="1" ht="12.75" customHeight="1">
      <c r="A1384" s="27" t="s">
        <v>8817</v>
      </c>
      <c r="B1384" s="48" t="s">
        <v>2016</v>
      </c>
      <c r="C1384" s="47" t="s">
        <v>948</v>
      </c>
      <c r="D1384" s="47"/>
      <c r="E1384" s="48"/>
    </row>
    <row r="1385" spans="1:5" s="46" customFormat="1" ht="12.75" customHeight="1">
      <c r="A1385" s="27" t="s">
        <v>9393</v>
      </c>
      <c r="B1385" s="20" t="s">
        <v>2017</v>
      </c>
      <c r="C1385" s="21" t="s">
        <v>795</v>
      </c>
      <c r="D1385" s="21"/>
      <c r="E1385" s="20"/>
    </row>
    <row r="1386" spans="1:5" s="46" customFormat="1" ht="12.75" customHeight="1">
      <c r="A1386" s="27" t="s">
        <v>8739</v>
      </c>
      <c r="B1386" s="48" t="s">
        <v>2018</v>
      </c>
      <c r="C1386" s="47" t="s">
        <v>1048</v>
      </c>
      <c r="D1386" s="47"/>
      <c r="E1386" s="48"/>
    </row>
    <row r="1387" spans="1:5" s="46" customFormat="1" ht="12.75" customHeight="1">
      <c r="A1387" s="27" t="s">
        <v>9394</v>
      </c>
      <c r="B1387" s="48" t="s">
        <v>2019</v>
      </c>
      <c r="C1387" s="47" t="s">
        <v>1590</v>
      </c>
      <c r="D1387" s="47"/>
      <c r="E1387" s="48"/>
    </row>
    <row r="1388" spans="1:5" s="46" customFormat="1" ht="12.75" customHeight="1">
      <c r="A1388" s="27" t="s">
        <v>9395</v>
      </c>
      <c r="B1388" s="20" t="s">
        <v>2020</v>
      </c>
      <c r="C1388" s="21" t="s">
        <v>2021</v>
      </c>
      <c r="D1388" s="21"/>
      <c r="E1388" s="20"/>
    </row>
    <row r="1389" spans="1:5" s="46" customFormat="1" ht="12.75" customHeight="1">
      <c r="A1389" s="27" t="s">
        <v>9396</v>
      </c>
      <c r="B1389" s="48" t="s">
        <v>2022</v>
      </c>
      <c r="C1389" s="47" t="s">
        <v>2023</v>
      </c>
      <c r="D1389" s="47"/>
      <c r="E1389" s="48"/>
    </row>
    <row r="1390" spans="1:5" s="46" customFormat="1" ht="12.75" customHeight="1">
      <c r="A1390" s="27" t="s">
        <v>9397</v>
      </c>
      <c r="B1390" s="20" t="s">
        <v>2024</v>
      </c>
      <c r="C1390" s="21" t="s">
        <v>2025</v>
      </c>
      <c r="D1390" s="21"/>
      <c r="E1390" s="20"/>
    </row>
    <row r="1391" spans="1:5" s="46" customFormat="1" ht="12.75" customHeight="1">
      <c r="A1391" s="27" t="s">
        <v>9398</v>
      </c>
      <c r="B1391" s="48" t="s">
        <v>2026</v>
      </c>
      <c r="C1391" s="47" t="s">
        <v>1854</v>
      </c>
      <c r="D1391" s="47"/>
      <c r="E1391" s="48"/>
    </row>
    <row r="1392" spans="1:5" s="46" customFormat="1" ht="12.75" customHeight="1">
      <c r="A1392" s="27" t="s">
        <v>9399</v>
      </c>
      <c r="B1392" s="20" t="s">
        <v>2027</v>
      </c>
      <c r="C1392" s="21" t="s">
        <v>1421</v>
      </c>
      <c r="D1392" s="21"/>
      <c r="E1392" s="20"/>
    </row>
    <row r="1393" spans="1:5" s="46" customFormat="1" ht="12.75" customHeight="1">
      <c r="A1393" s="27" t="s">
        <v>9400</v>
      </c>
      <c r="B1393" s="48" t="s">
        <v>2028</v>
      </c>
      <c r="C1393" s="47" t="s">
        <v>1786</v>
      </c>
      <c r="D1393" s="47"/>
      <c r="E1393" s="48"/>
    </row>
    <row r="1394" spans="1:5" s="46" customFormat="1" ht="12.75" customHeight="1">
      <c r="A1394" s="27" t="s">
        <v>9401</v>
      </c>
      <c r="B1394" s="20" t="s">
        <v>2029</v>
      </c>
      <c r="C1394" s="21" t="s">
        <v>733</v>
      </c>
      <c r="D1394" s="21"/>
      <c r="E1394" s="20"/>
    </row>
    <row r="1395" spans="1:5" s="46" customFormat="1" ht="12.75" customHeight="1">
      <c r="A1395" s="27" t="s">
        <v>9347</v>
      </c>
      <c r="B1395" s="48" t="s">
        <v>2030</v>
      </c>
      <c r="C1395" s="47" t="s">
        <v>1956</v>
      </c>
      <c r="D1395" s="47"/>
      <c r="E1395" s="48"/>
    </row>
    <row r="1396" spans="1:5" s="46" customFormat="1" ht="12.75" customHeight="1">
      <c r="A1396" s="27" t="s">
        <v>9402</v>
      </c>
      <c r="B1396" s="20" t="s">
        <v>2031</v>
      </c>
      <c r="C1396" s="21" t="s">
        <v>1067</v>
      </c>
      <c r="D1396" s="21"/>
      <c r="E1396" s="20"/>
    </row>
    <row r="1397" spans="1:5" s="46" customFormat="1" ht="12.75" customHeight="1">
      <c r="A1397" s="27" t="s">
        <v>9403</v>
      </c>
      <c r="B1397" s="48" t="s">
        <v>2032</v>
      </c>
      <c r="C1397" s="47" t="s">
        <v>818</v>
      </c>
      <c r="D1397" s="47"/>
      <c r="E1397" s="48"/>
    </row>
    <row r="1398" spans="1:5" s="46" customFormat="1" ht="12.75" customHeight="1">
      <c r="A1398" s="27" t="s">
        <v>9404</v>
      </c>
      <c r="B1398" s="20" t="s">
        <v>2033</v>
      </c>
      <c r="C1398" s="21" t="s">
        <v>1971</v>
      </c>
      <c r="D1398" s="21"/>
      <c r="E1398" s="20"/>
    </row>
    <row r="1399" spans="1:5" s="46" customFormat="1" ht="12.75" customHeight="1">
      <c r="A1399" s="27" t="s">
        <v>9405</v>
      </c>
      <c r="B1399" s="48" t="s">
        <v>2034</v>
      </c>
      <c r="C1399" s="47" t="s">
        <v>733</v>
      </c>
      <c r="D1399" s="47"/>
      <c r="E1399" s="48"/>
    </row>
    <row r="1400" spans="1:5" s="46" customFormat="1" ht="12.75" customHeight="1">
      <c r="A1400" s="27" t="s">
        <v>9406</v>
      </c>
      <c r="B1400" s="20" t="s">
        <v>2035</v>
      </c>
      <c r="C1400" s="21" t="s">
        <v>818</v>
      </c>
      <c r="D1400" s="21"/>
      <c r="E1400" s="20"/>
    </row>
    <row r="1401" spans="1:5" s="46" customFormat="1" ht="12.75" customHeight="1">
      <c r="A1401" s="27" t="s">
        <v>9407</v>
      </c>
      <c r="B1401" s="48" t="s">
        <v>2036</v>
      </c>
      <c r="C1401" s="47" t="s">
        <v>948</v>
      </c>
      <c r="D1401" s="47"/>
      <c r="E1401" s="48"/>
    </row>
    <row r="1402" spans="1:5" s="46" customFormat="1" ht="12.75" customHeight="1">
      <c r="A1402" s="27" t="s">
        <v>9408</v>
      </c>
      <c r="B1402" s="20" t="s">
        <v>2037</v>
      </c>
      <c r="C1402" s="21" t="s">
        <v>1971</v>
      </c>
      <c r="D1402" s="21"/>
      <c r="E1402" s="20"/>
    </row>
    <row r="1403" spans="1:5" s="46" customFormat="1" ht="12.75" customHeight="1">
      <c r="A1403" s="27" t="s">
        <v>9409</v>
      </c>
      <c r="B1403" s="48" t="s">
        <v>2038</v>
      </c>
      <c r="C1403" s="47" t="s">
        <v>1038</v>
      </c>
      <c r="D1403" s="47"/>
      <c r="E1403" s="48"/>
    </row>
    <row r="1404" spans="1:5" s="46" customFormat="1" ht="12.75" customHeight="1">
      <c r="A1404" s="27" t="s">
        <v>9410</v>
      </c>
      <c r="B1404" s="20" t="s">
        <v>2039</v>
      </c>
      <c r="C1404" s="21" t="s">
        <v>885</v>
      </c>
      <c r="D1404" s="21"/>
      <c r="E1404" s="20"/>
    </row>
    <row r="1405" spans="1:5" s="46" customFormat="1" ht="12.75" customHeight="1">
      <c r="A1405" s="27" t="s">
        <v>9411</v>
      </c>
      <c r="B1405" s="48" t="s">
        <v>2040</v>
      </c>
      <c r="C1405" s="47" t="s">
        <v>1327</v>
      </c>
      <c r="D1405" s="47"/>
      <c r="E1405" s="48"/>
    </row>
    <row r="1406" spans="1:5" s="46" customFormat="1" ht="12.75" customHeight="1">
      <c r="A1406" s="27" t="s">
        <v>9412</v>
      </c>
      <c r="B1406" s="20" t="s">
        <v>2041</v>
      </c>
      <c r="C1406" s="21" t="s">
        <v>2042</v>
      </c>
      <c r="D1406" s="21"/>
      <c r="E1406" s="20"/>
    </row>
    <row r="1407" spans="1:5" s="46" customFormat="1" ht="12.75" customHeight="1">
      <c r="A1407" s="27" t="s">
        <v>9413</v>
      </c>
      <c r="B1407" s="48" t="s">
        <v>2043</v>
      </c>
      <c r="C1407" s="47" t="s">
        <v>2044</v>
      </c>
      <c r="D1407" s="47"/>
      <c r="E1407" s="48"/>
    </row>
    <row r="1408" spans="1:5" s="46" customFormat="1" ht="12.75" customHeight="1">
      <c r="A1408" s="27" t="s">
        <v>9414</v>
      </c>
      <c r="B1408" s="20" t="s">
        <v>2045</v>
      </c>
      <c r="C1408" s="21" t="s">
        <v>2046</v>
      </c>
      <c r="D1408" s="21"/>
      <c r="E1408" s="20"/>
    </row>
    <row r="1409" spans="1:5" s="46" customFormat="1" ht="12.75" customHeight="1">
      <c r="A1409" s="27" t="s">
        <v>9415</v>
      </c>
      <c r="B1409" s="48" t="s">
        <v>2047</v>
      </c>
      <c r="C1409" s="47" t="s">
        <v>948</v>
      </c>
      <c r="D1409" s="47"/>
      <c r="E1409" s="48"/>
    </row>
    <row r="1410" spans="1:5" s="46" customFormat="1" ht="12.75" customHeight="1">
      <c r="A1410" s="27" t="s">
        <v>9416</v>
      </c>
      <c r="B1410" s="20" t="s">
        <v>2048</v>
      </c>
      <c r="C1410" s="21" t="s">
        <v>2049</v>
      </c>
      <c r="D1410" s="21"/>
      <c r="E1410" s="20"/>
    </row>
    <row r="1411" spans="1:5" s="46" customFormat="1" ht="12.75" customHeight="1">
      <c r="A1411" s="27" t="s">
        <v>9417</v>
      </c>
      <c r="B1411" s="48" t="s">
        <v>2050</v>
      </c>
      <c r="C1411" s="47" t="s">
        <v>1173</v>
      </c>
      <c r="D1411" s="47"/>
      <c r="E1411" s="48"/>
    </row>
    <row r="1412" spans="1:5" s="46" customFormat="1" ht="12.75" customHeight="1">
      <c r="A1412" s="27" t="s">
        <v>8750</v>
      </c>
      <c r="B1412" s="20" t="s">
        <v>2051</v>
      </c>
      <c r="C1412" s="21" t="s">
        <v>1067</v>
      </c>
      <c r="D1412" s="21"/>
      <c r="E1412" s="20"/>
    </row>
    <row r="1413" spans="1:5" s="46" customFormat="1" ht="12.75" customHeight="1">
      <c r="A1413" s="27" t="s">
        <v>9418</v>
      </c>
      <c r="B1413" s="48" t="s">
        <v>2052</v>
      </c>
      <c r="C1413" s="47" t="s">
        <v>1421</v>
      </c>
      <c r="D1413" s="47"/>
      <c r="E1413" s="48"/>
    </row>
    <row r="1414" spans="1:5" s="46" customFormat="1" ht="12.75" customHeight="1">
      <c r="A1414" s="27" t="s">
        <v>9245</v>
      </c>
      <c r="B1414" s="48" t="s">
        <v>2053</v>
      </c>
      <c r="C1414" s="47" t="s">
        <v>1817</v>
      </c>
      <c r="D1414" s="47"/>
      <c r="E1414" s="48"/>
    </row>
    <row r="1415" spans="1:5" s="46" customFormat="1" ht="12.75" customHeight="1">
      <c r="A1415" s="27" t="s">
        <v>8748</v>
      </c>
      <c r="B1415" s="20" t="s">
        <v>2054</v>
      </c>
      <c r="C1415" s="21" t="s">
        <v>1061</v>
      </c>
      <c r="D1415" s="21"/>
      <c r="E1415" s="20"/>
    </row>
    <row r="1416" spans="1:5" s="46" customFormat="1" ht="12.75" customHeight="1">
      <c r="A1416" s="27" t="s">
        <v>9419</v>
      </c>
      <c r="B1416" s="48" t="s">
        <v>2055</v>
      </c>
      <c r="C1416" s="47" t="s">
        <v>1448</v>
      </c>
      <c r="D1416" s="47"/>
      <c r="E1416" s="48"/>
    </row>
    <row r="1417" spans="1:5" s="46" customFormat="1" ht="12.75" customHeight="1">
      <c r="A1417" s="27" t="s">
        <v>8770</v>
      </c>
      <c r="B1417" s="20" t="s">
        <v>2056</v>
      </c>
      <c r="C1417" s="21" t="s">
        <v>1107</v>
      </c>
      <c r="D1417" s="21"/>
      <c r="E1417" s="20"/>
    </row>
    <row r="1418" spans="1:5" s="46" customFormat="1" ht="12.75" customHeight="1">
      <c r="A1418" s="27" t="s">
        <v>9420</v>
      </c>
      <c r="B1418" s="48" t="s">
        <v>2057</v>
      </c>
      <c r="C1418" s="47" t="s">
        <v>1327</v>
      </c>
      <c r="D1418" s="47"/>
      <c r="E1418" s="48"/>
    </row>
    <row r="1419" spans="1:5" s="46" customFormat="1" ht="12.75" customHeight="1">
      <c r="A1419" s="27" t="s">
        <v>9421</v>
      </c>
      <c r="B1419" s="20" t="s">
        <v>2058</v>
      </c>
      <c r="C1419" s="21" t="s">
        <v>818</v>
      </c>
      <c r="D1419" s="21"/>
      <c r="E1419" s="20"/>
    </row>
    <row r="1420" spans="1:5" s="46" customFormat="1" ht="12.75" customHeight="1">
      <c r="A1420" s="27" t="s">
        <v>9422</v>
      </c>
      <c r="B1420" s="48" t="s">
        <v>2059</v>
      </c>
      <c r="C1420" s="47" t="s">
        <v>818</v>
      </c>
      <c r="D1420" s="47"/>
      <c r="E1420" s="48"/>
    </row>
    <row r="1421" spans="1:5" s="46" customFormat="1" ht="12.75" customHeight="1">
      <c r="A1421" s="27" t="s">
        <v>9423</v>
      </c>
      <c r="B1421" s="20" t="s">
        <v>2060</v>
      </c>
      <c r="C1421" s="21" t="s">
        <v>818</v>
      </c>
      <c r="D1421" s="21"/>
      <c r="E1421" s="20"/>
    </row>
    <row r="1422" spans="1:5" s="46" customFormat="1" ht="12.75" customHeight="1">
      <c r="A1422" s="27" t="s">
        <v>9424</v>
      </c>
      <c r="B1422" s="48" t="s">
        <v>2061</v>
      </c>
      <c r="C1422" s="47" t="s">
        <v>2062</v>
      </c>
      <c r="D1422" s="47"/>
      <c r="E1422" s="48"/>
    </row>
    <row r="1423" spans="1:5" s="46" customFormat="1" ht="12.75" customHeight="1">
      <c r="A1423" s="27" t="s">
        <v>9425</v>
      </c>
      <c r="B1423" s="20" t="s">
        <v>2063</v>
      </c>
      <c r="C1423" s="21" t="s">
        <v>1086</v>
      </c>
      <c r="D1423" s="21"/>
      <c r="E1423" s="20"/>
    </row>
    <row r="1424" spans="1:5" s="46" customFormat="1" ht="12.75" customHeight="1">
      <c r="A1424" s="27" t="s">
        <v>8210</v>
      </c>
      <c r="B1424" s="48" t="s">
        <v>2064</v>
      </c>
      <c r="C1424" s="47" t="s">
        <v>1013</v>
      </c>
      <c r="D1424" s="47"/>
      <c r="E1424" s="48"/>
    </row>
    <row r="1425" spans="1:5" s="46" customFormat="1" ht="12.75" customHeight="1">
      <c r="A1425" s="27" t="s">
        <v>9426</v>
      </c>
      <c r="B1425" s="20" t="s">
        <v>2065</v>
      </c>
      <c r="C1425" s="21" t="s">
        <v>1786</v>
      </c>
      <c r="D1425" s="21"/>
      <c r="E1425" s="20"/>
    </row>
    <row r="1426" spans="1:5" s="46" customFormat="1" ht="12.75" customHeight="1">
      <c r="A1426" s="27" t="s">
        <v>9427</v>
      </c>
      <c r="B1426" s="48" t="s">
        <v>2066</v>
      </c>
      <c r="C1426" s="47" t="s">
        <v>1367</v>
      </c>
      <c r="D1426" s="47"/>
      <c r="E1426" s="48"/>
    </row>
    <row r="1427" spans="1:5" s="46" customFormat="1" ht="12.75" customHeight="1">
      <c r="A1427" s="27" t="s">
        <v>9428</v>
      </c>
      <c r="B1427" s="20" t="s">
        <v>2067</v>
      </c>
      <c r="C1427" s="21" t="s">
        <v>1367</v>
      </c>
      <c r="D1427" s="21"/>
      <c r="E1427" s="20"/>
    </row>
    <row r="1428" spans="1:5" s="46" customFormat="1" ht="12.75" customHeight="1">
      <c r="A1428" s="27" t="s">
        <v>9429</v>
      </c>
      <c r="B1428" s="48" t="s">
        <v>2068</v>
      </c>
      <c r="C1428" s="47" t="s">
        <v>1590</v>
      </c>
      <c r="D1428" s="47"/>
      <c r="E1428" s="48"/>
    </row>
    <row r="1429" spans="1:5" s="46" customFormat="1" ht="12.75" customHeight="1">
      <c r="A1429" s="27" t="s">
        <v>9430</v>
      </c>
      <c r="B1429" s="20" t="s">
        <v>2069</v>
      </c>
      <c r="C1429" s="21" t="s">
        <v>1184</v>
      </c>
      <c r="D1429" s="21"/>
      <c r="E1429" s="20"/>
    </row>
    <row r="1430" spans="1:5" s="46" customFormat="1" ht="12.75" customHeight="1">
      <c r="A1430" s="27" t="s">
        <v>9431</v>
      </c>
      <c r="B1430" s="48" t="s">
        <v>2070</v>
      </c>
      <c r="C1430" s="47" t="s">
        <v>2021</v>
      </c>
      <c r="D1430" s="47"/>
      <c r="E1430" s="48"/>
    </row>
    <row r="1431" spans="1:5" s="46" customFormat="1" ht="12.75" customHeight="1">
      <c r="A1431" s="27" t="s">
        <v>9432</v>
      </c>
      <c r="B1431" s="20" t="s">
        <v>2071</v>
      </c>
      <c r="C1431" s="21" t="s">
        <v>1086</v>
      </c>
      <c r="D1431" s="21"/>
      <c r="E1431" s="20"/>
    </row>
    <row r="1432" spans="1:5" s="46" customFormat="1" ht="12.75" customHeight="1">
      <c r="A1432" s="27" t="s">
        <v>9433</v>
      </c>
      <c r="B1432" s="48" t="s">
        <v>2072</v>
      </c>
      <c r="C1432" s="47" t="s">
        <v>815</v>
      </c>
      <c r="D1432" s="47"/>
      <c r="E1432" s="48"/>
    </row>
    <row r="1433" spans="1:5" s="46" customFormat="1" ht="12.75" customHeight="1">
      <c r="A1433" s="27" t="s">
        <v>8836</v>
      </c>
      <c r="B1433" s="20" t="s">
        <v>2073</v>
      </c>
      <c r="C1433" s="21" t="s">
        <v>1184</v>
      </c>
      <c r="D1433" s="21"/>
      <c r="E1433" s="20"/>
    </row>
    <row r="1434" spans="1:5" s="46" customFormat="1" ht="12.75" customHeight="1">
      <c r="A1434" s="27" t="s">
        <v>9434</v>
      </c>
      <c r="B1434" s="48" t="s">
        <v>2074</v>
      </c>
      <c r="C1434" s="47" t="s">
        <v>1590</v>
      </c>
      <c r="D1434" s="47"/>
      <c r="E1434" s="48"/>
    </row>
    <row r="1435" spans="1:5" s="46" customFormat="1" ht="12.75" customHeight="1">
      <c r="A1435" s="27" t="s">
        <v>8835</v>
      </c>
      <c r="B1435" s="48" t="s">
        <v>2075</v>
      </c>
      <c r="C1435" s="47" t="s">
        <v>1184</v>
      </c>
      <c r="D1435" s="47"/>
      <c r="E1435" s="48"/>
    </row>
    <row r="1436" spans="1:5" s="46" customFormat="1" ht="12.75" customHeight="1">
      <c r="A1436" s="27" t="s">
        <v>9435</v>
      </c>
      <c r="B1436" s="20" t="s">
        <v>2076</v>
      </c>
      <c r="C1436" s="21" t="s">
        <v>1064</v>
      </c>
      <c r="D1436" s="21"/>
      <c r="E1436" s="20"/>
    </row>
    <row r="1437" spans="1:5" s="46" customFormat="1" ht="12.75" customHeight="1">
      <c r="A1437" s="27" t="s">
        <v>9436</v>
      </c>
      <c r="B1437" s="48" t="s">
        <v>2077</v>
      </c>
      <c r="C1437" s="47" t="s">
        <v>795</v>
      </c>
      <c r="D1437" s="47"/>
      <c r="E1437" s="48"/>
    </row>
    <row r="1438" spans="1:5" s="46" customFormat="1" ht="12.75" customHeight="1">
      <c r="A1438" s="27" t="s">
        <v>9437</v>
      </c>
      <c r="B1438" s="20" t="s">
        <v>2078</v>
      </c>
      <c r="C1438" s="21" t="s">
        <v>1770</v>
      </c>
      <c r="D1438" s="21"/>
      <c r="E1438" s="20"/>
    </row>
    <row r="1439" spans="1:5" s="46" customFormat="1" ht="12.75" customHeight="1">
      <c r="A1439" s="27" t="s">
        <v>9438</v>
      </c>
      <c r="B1439" s="48" t="s">
        <v>2079</v>
      </c>
      <c r="C1439" s="47" t="s">
        <v>948</v>
      </c>
      <c r="D1439" s="47"/>
      <c r="E1439" s="48"/>
    </row>
    <row r="1440" spans="1:5" s="46" customFormat="1" ht="12.75" customHeight="1">
      <c r="A1440" s="27" t="s">
        <v>9439</v>
      </c>
      <c r="B1440" s="20" t="s">
        <v>2080</v>
      </c>
      <c r="C1440" s="21" t="s">
        <v>1048</v>
      </c>
      <c r="D1440" s="21"/>
      <c r="E1440" s="20"/>
    </row>
    <row r="1441" spans="1:5" s="46" customFormat="1" ht="12.75" customHeight="1">
      <c r="A1441" s="27" t="s">
        <v>9440</v>
      </c>
      <c r="B1441" s="48" t="s">
        <v>2081</v>
      </c>
      <c r="C1441" s="47" t="s">
        <v>885</v>
      </c>
      <c r="D1441" s="47"/>
      <c r="E1441" s="48"/>
    </row>
    <row r="1442" spans="1:5" s="46" customFormat="1" ht="12.75" customHeight="1">
      <c r="A1442" s="27" t="s">
        <v>9441</v>
      </c>
      <c r="B1442" s="20" t="s">
        <v>2082</v>
      </c>
      <c r="C1442" s="21" t="s">
        <v>818</v>
      </c>
      <c r="D1442" s="21"/>
      <c r="E1442" s="20"/>
    </row>
    <row r="1443" spans="1:5" s="46" customFormat="1" ht="12.75" customHeight="1">
      <c r="A1443" s="27" t="s">
        <v>9442</v>
      </c>
      <c r="B1443" s="48" t="s">
        <v>2083</v>
      </c>
      <c r="C1443" s="47" t="s">
        <v>818</v>
      </c>
      <c r="D1443" s="47"/>
      <c r="E1443" s="48"/>
    </row>
    <row r="1444" spans="1:5" s="46" customFormat="1" ht="12.75" customHeight="1">
      <c r="A1444" s="27" t="s">
        <v>9443</v>
      </c>
      <c r="B1444" s="20" t="s">
        <v>2084</v>
      </c>
      <c r="C1444" s="21" t="s">
        <v>818</v>
      </c>
      <c r="D1444" s="21"/>
      <c r="E1444" s="20"/>
    </row>
    <row r="1445" spans="1:5" s="46" customFormat="1" ht="12.75" customHeight="1">
      <c r="A1445" s="27" t="s">
        <v>9444</v>
      </c>
      <c r="B1445" s="48" t="s">
        <v>2085</v>
      </c>
      <c r="C1445" s="47" t="s">
        <v>1421</v>
      </c>
      <c r="D1445" s="47"/>
      <c r="E1445" s="48"/>
    </row>
    <row r="1446" spans="1:5" s="46" customFormat="1" ht="12.75" customHeight="1">
      <c r="A1446" s="27" t="s">
        <v>9445</v>
      </c>
      <c r="B1446" s="48" t="s">
        <v>2086</v>
      </c>
      <c r="C1446" s="47" t="s">
        <v>2001</v>
      </c>
      <c r="D1446" s="47"/>
      <c r="E1446" s="48"/>
    </row>
    <row r="1447" spans="1:5" s="46" customFormat="1" ht="12.75" customHeight="1">
      <c r="A1447" s="27" t="s">
        <v>9446</v>
      </c>
      <c r="B1447" s="20" t="s">
        <v>2087</v>
      </c>
      <c r="C1447" s="21" t="s">
        <v>1040</v>
      </c>
      <c r="D1447" s="21"/>
      <c r="E1447" s="20"/>
    </row>
    <row r="1448" spans="1:5" s="46" customFormat="1" ht="12.75" customHeight="1">
      <c r="A1448" s="27" t="s">
        <v>9447</v>
      </c>
      <c r="B1448" s="48" t="s">
        <v>2088</v>
      </c>
      <c r="C1448" s="47" t="s">
        <v>2089</v>
      </c>
      <c r="D1448" s="47"/>
      <c r="E1448" s="48"/>
    </row>
    <row r="1449" spans="1:5" s="46" customFormat="1" ht="12.75" customHeight="1">
      <c r="A1449" s="27" t="s">
        <v>9441</v>
      </c>
      <c r="B1449" s="20" t="s">
        <v>2090</v>
      </c>
      <c r="C1449" s="21" t="s">
        <v>818</v>
      </c>
      <c r="D1449" s="21"/>
      <c r="E1449" s="20"/>
    </row>
    <row r="1450" spans="1:5" s="46" customFormat="1" ht="12.75" customHeight="1">
      <c r="A1450" s="27" t="s">
        <v>9403</v>
      </c>
      <c r="B1450" s="48" t="s">
        <v>2091</v>
      </c>
      <c r="C1450" s="47" t="s">
        <v>818</v>
      </c>
      <c r="D1450" s="47"/>
      <c r="E1450" s="48"/>
    </row>
    <row r="1451" spans="1:5" s="46" customFormat="1" ht="12.75" customHeight="1">
      <c r="A1451" s="27" t="s">
        <v>9448</v>
      </c>
      <c r="B1451" s="20" t="s">
        <v>2092</v>
      </c>
      <c r="C1451" s="21" t="s">
        <v>1107</v>
      </c>
      <c r="D1451" s="21"/>
      <c r="E1451" s="20"/>
    </row>
    <row r="1452" spans="1:5" s="46" customFormat="1" ht="12.75" customHeight="1">
      <c r="A1452" s="27" t="s">
        <v>9406</v>
      </c>
      <c r="B1452" s="48" t="s">
        <v>2093</v>
      </c>
      <c r="C1452" s="47" t="s">
        <v>818</v>
      </c>
      <c r="D1452" s="47"/>
      <c r="E1452" s="48"/>
    </row>
    <row r="1453" spans="1:5" s="46" customFormat="1" ht="12.75" customHeight="1">
      <c r="A1453" s="27" t="s">
        <v>9406</v>
      </c>
      <c r="B1453" s="20" t="s">
        <v>2094</v>
      </c>
      <c r="C1453" s="21" t="s">
        <v>818</v>
      </c>
      <c r="D1453" s="21"/>
      <c r="E1453" s="20"/>
    </row>
    <row r="1454" spans="1:5" s="46" customFormat="1" ht="12.75" customHeight="1">
      <c r="A1454" s="27" t="s">
        <v>9449</v>
      </c>
      <c r="B1454" s="48" t="s">
        <v>2095</v>
      </c>
      <c r="C1454" s="47" t="s">
        <v>1171</v>
      </c>
      <c r="D1454" s="47"/>
      <c r="E1454" s="48"/>
    </row>
    <row r="1455" spans="1:5" s="46" customFormat="1" ht="12.75" customHeight="1">
      <c r="A1455" s="27" t="s">
        <v>9403</v>
      </c>
      <c r="B1455" s="48" t="s">
        <v>2096</v>
      </c>
      <c r="C1455" s="47" t="s">
        <v>818</v>
      </c>
      <c r="D1455" s="47"/>
      <c r="E1455" s="48"/>
    </row>
    <row r="1456" spans="1:5" s="46" customFormat="1" ht="12.75" customHeight="1">
      <c r="A1456" s="27" t="s">
        <v>9450</v>
      </c>
      <c r="B1456" s="20" t="s">
        <v>2097</v>
      </c>
      <c r="C1456" s="21" t="s">
        <v>1611</v>
      </c>
      <c r="D1456" s="21"/>
      <c r="E1456" s="20"/>
    </row>
    <row r="1457" spans="1:5" s="46" customFormat="1" ht="12.75" customHeight="1">
      <c r="A1457" s="27" t="s">
        <v>9009</v>
      </c>
      <c r="B1457" s="48" t="s">
        <v>2098</v>
      </c>
      <c r="C1457" s="47" t="s">
        <v>1453</v>
      </c>
      <c r="D1457" s="47"/>
      <c r="E1457" s="48"/>
    </row>
    <row r="1458" spans="1:5" s="46" customFormat="1" ht="12.75" customHeight="1">
      <c r="A1458" s="27" t="s">
        <v>9451</v>
      </c>
      <c r="B1458" s="20" t="s">
        <v>2099</v>
      </c>
      <c r="C1458" s="21" t="s">
        <v>2100</v>
      </c>
      <c r="D1458" s="21"/>
      <c r="E1458" s="20"/>
    </row>
    <row r="1459" spans="1:5" s="46" customFormat="1" ht="12.75" customHeight="1">
      <c r="A1459" s="27" t="s">
        <v>8537</v>
      </c>
      <c r="B1459" s="48" t="s">
        <v>2101</v>
      </c>
      <c r="C1459" s="47" t="s">
        <v>728</v>
      </c>
      <c r="D1459" s="47"/>
      <c r="E1459" s="48"/>
    </row>
    <row r="1460" spans="1:5" s="46" customFormat="1" ht="12.75" customHeight="1">
      <c r="A1460" s="27" t="s">
        <v>9452</v>
      </c>
      <c r="B1460" s="48" t="s">
        <v>2102</v>
      </c>
      <c r="C1460" s="47" t="s">
        <v>948</v>
      </c>
      <c r="D1460" s="47"/>
      <c r="E1460" s="48"/>
    </row>
    <row r="1461" spans="1:5" s="46" customFormat="1" ht="12.75" customHeight="1">
      <c r="A1461" s="27" t="s">
        <v>9453</v>
      </c>
      <c r="B1461" s="20" t="s">
        <v>2103</v>
      </c>
      <c r="C1461" s="21" t="s">
        <v>2104</v>
      </c>
      <c r="D1461" s="21"/>
      <c r="E1461" s="20"/>
    </row>
    <row r="1462" spans="1:5" s="46" customFormat="1" ht="12.75" customHeight="1">
      <c r="A1462" s="27" t="s">
        <v>9408</v>
      </c>
      <c r="B1462" s="20" t="s">
        <v>2105</v>
      </c>
      <c r="C1462" s="21" t="s">
        <v>1971</v>
      </c>
      <c r="D1462" s="21"/>
      <c r="E1462" s="20"/>
    </row>
    <row r="1463" spans="1:5" s="46" customFormat="1" ht="12.75" customHeight="1">
      <c r="A1463" s="27" t="s">
        <v>9454</v>
      </c>
      <c r="B1463" s="48" t="s">
        <v>2106</v>
      </c>
      <c r="C1463" s="47" t="s">
        <v>818</v>
      </c>
      <c r="D1463" s="47"/>
      <c r="E1463" s="48"/>
    </row>
    <row r="1464" spans="1:5" s="46" customFormat="1" ht="12.75" customHeight="1">
      <c r="A1464" s="27" t="s">
        <v>9455</v>
      </c>
      <c r="B1464" s="20" t="s">
        <v>2107</v>
      </c>
      <c r="C1464" s="21" t="s">
        <v>2108</v>
      </c>
      <c r="D1464" s="21"/>
      <c r="E1464" s="20"/>
    </row>
    <row r="1465" spans="1:5" s="46" customFormat="1" ht="12.75" customHeight="1">
      <c r="A1465" s="27" t="s">
        <v>9269</v>
      </c>
      <c r="B1465" s="48" t="s">
        <v>2109</v>
      </c>
      <c r="C1465" s="47" t="s">
        <v>1854</v>
      </c>
      <c r="D1465" s="47"/>
      <c r="E1465" s="48"/>
    </row>
    <row r="1466" spans="1:5" s="46" customFormat="1" ht="12.75" customHeight="1">
      <c r="A1466" s="27" t="s">
        <v>9456</v>
      </c>
      <c r="B1466" s="20" t="s">
        <v>2110</v>
      </c>
      <c r="C1466" s="21" t="s">
        <v>2111</v>
      </c>
      <c r="D1466" s="21"/>
      <c r="E1466" s="20"/>
    </row>
    <row r="1467" spans="1:5" s="46" customFormat="1" ht="12.75" customHeight="1">
      <c r="A1467" s="27" t="s">
        <v>9457</v>
      </c>
      <c r="B1467" s="48" t="s">
        <v>2112</v>
      </c>
      <c r="C1467" s="47" t="s">
        <v>916</v>
      </c>
      <c r="D1467" s="47"/>
      <c r="E1467" s="48"/>
    </row>
    <row r="1468" spans="1:5" s="46" customFormat="1" ht="12.75" customHeight="1">
      <c r="A1468" s="27" t="s">
        <v>9458</v>
      </c>
      <c r="B1468" s="20" t="s">
        <v>2113</v>
      </c>
      <c r="C1468" s="21" t="s">
        <v>1786</v>
      </c>
      <c r="D1468" s="21"/>
      <c r="E1468" s="20"/>
    </row>
    <row r="1469" spans="1:5" s="46" customFormat="1" ht="12.75" customHeight="1">
      <c r="A1469" s="27" t="s">
        <v>9459</v>
      </c>
      <c r="B1469" s="48" t="s">
        <v>2114</v>
      </c>
      <c r="C1469" s="47" t="s">
        <v>818</v>
      </c>
      <c r="D1469" s="47"/>
      <c r="E1469" s="48"/>
    </row>
    <row r="1470" spans="1:5" s="46" customFormat="1" ht="12.75" customHeight="1">
      <c r="A1470" s="27" t="s">
        <v>8317</v>
      </c>
      <c r="B1470" s="20" t="s">
        <v>2115</v>
      </c>
      <c r="C1470" s="21" t="s">
        <v>2116</v>
      </c>
      <c r="D1470" s="21"/>
      <c r="E1470" s="20"/>
    </row>
    <row r="1471" spans="1:5" s="46" customFormat="1" ht="12.75" customHeight="1">
      <c r="A1471" s="27" t="s">
        <v>9460</v>
      </c>
      <c r="B1471" s="48" t="s">
        <v>2117</v>
      </c>
      <c r="C1471" s="47" t="s">
        <v>948</v>
      </c>
      <c r="D1471" s="47"/>
      <c r="E1471" s="48"/>
    </row>
    <row r="1472" spans="1:5" s="46" customFormat="1" ht="12.75" customHeight="1">
      <c r="A1472" s="27" t="s">
        <v>9461</v>
      </c>
      <c r="B1472" s="20" t="s">
        <v>2118</v>
      </c>
      <c r="C1472" s="21" t="s">
        <v>2044</v>
      </c>
      <c r="D1472" s="21"/>
      <c r="E1472" s="20"/>
    </row>
    <row r="1473" spans="1:5" s="46" customFormat="1" ht="12.75" customHeight="1">
      <c r="A1473" s="27" t="s">
        <v>9462</v>
      </c>
      <c r="B1473" s="48" t="s">
        <v>2119</v>
      </c>
      <c r="C1473" s="47" t="s">
        <v>885</v>
      </c>
      <c r="D1473" s="47"/>
      <c r="E1473" s="48"/>
    </row>
    <row r="1474" spans="1:5" s="46" customFormat="1" ht="12.75" customHeight="1">
      <c r="A1474" s="27" t="s">
        <v>9063</v>
      </c>
      <c r="B1474" s="20" t="s">
        <v>2120</v>
      </c>
      <c r="C1474" s="21" t="s">
        <v>1064</v>
      </c>
      <c r="D1474" s="21"/>
      <c r="E1474" s="20"/>
    </row>
    <row r="1475" spans="1:5" s="46" customFormat="1" ht="12.75" customHeight="1">
      <c r="A1475" s="27" t="s">
        <v>9463</v>
      </c>
      <c r="B1475" s="48" t="s">
        <v>2121</v>
      </c>
      <c r="C1475" s="47" t="s">
        <v>2122</v>
      </c>
      <c r="D1475" s="47"/>
      <c r="E1475" s="48"/>
    </row>
    <row r="1476" spans="1:5" s="46" customFormat="1" ht="12.75" customHeight="1">
      <c r="A1476" s="27" t="s">
        <v>9464</v>
      </c>
      <c r="B1476" s="20" t="s">
        <v>2123</v>
      </c>
      <c r="C1476" s="21" t="s">
        <v>1714</v>
      </c>
      <c r="D1476" s="21"/>
      <c r="E1476" s="20"/>
    </row>
    <row r="1477" spans="1:5" s="46" customFormat="1" ht="12.75" customHeight="1">
      <c r="A1477" s="27" t="s">
        <v>9465</v>
      </c>
      <c r="B1477" s="48" t="s">
        <v>2124</v>
      </c>
      <c r="C1477" s="47" t="s">
        <v>1125</v>
      </c>
      <c r="D1477" s="47"/>
      <c r="E1477" s="48"/>
    </row>
    <row r="1478" spans="1:5" s="46" customFormat="1" ht="12.75" customHeight="1">
      <c r="A1478" s="27" t="s">
        <v>8750</v>
      </c>
      <c r="B1478" s="48" t="s">
        <v>2125</v>
      </c>
      <c r="C1478" s="47" t="s">
        <v>1067</v>
      </c>
      <c r="D1478" s="47"/>
      <c r="E1478" s="48"/>
    </row>
    <row r="1479" spans="1:5" s="46" customFormat="1" ht="12.75" customHeight="1">
      <c r="A1479" s="27" t="s">
        <v>9466</v>
      </c>
      <c r="B1479" s="20" t="s">
        <v>2126</v>
      </c>
      <c r="C1479" s="21" t="s">
        <v>1443</v>
      </c>
      <c r="D1479" s="21"/>
      <c r="E1479" s="20"/>
    </row>
    <row r="1480" spans="1:5" s="46" customFormat="1" ht="12.75" customHeight="1">
      <c r="A1480" s="27" t="s">
        <v>9467</v>
      </c>
      <c r="B1480" s="48" t="s">
        <v>2127</v>
      </c>
      <c r="C1480" s="47" t="s">
        <v>2128</v>
      </c>
      <c r="D1480" s="47"/>
      <c r="E1480" s="48"/>
    </row>
    <row r="1481" spans="1:5" s="46" customFormat="1" ht="12.75" customHeight="1">
      <c r="A1481" s="27" t="s">
        <v>9468</v>
      </c>
      <c r="B1481" s="20" t="s">
        <v>2129</v>
      </c>
      <c r="C1481" s="21" t="s">
        <v>889</v>
      </c>
      <c r="D1481" s="21"/>
      <c r="E1481" s="20"/>
    </row>
    <row r="1482" spans="1:5" s="46" customFormat="1" ht="12.75" customHeight="1">
      <c r="A1482" s="27" t="s">
        <v>9469</v>
      </c>
      <c r="B1482" s="48" t="s">
        <v>2130</v>
      </c>
      <c r="C1482" s="47" t="s">
        <v>1040</v>
      </c>
      <c r="D1482" s="47"/>
      <c r="E1482" s="48"/>
    </row>
    <row r="1483" spans="1:5" s="46" customFormat="1" ht="12.75" customHeight="1">
      <c r="A1483" s="27" t="s">
        <v>9470</v>
      </c>
      <c r="B1483" s="20" t="s">
        <v>2131</v>
      </c>
      <c r="C1483" s="21" t="s">
        <v>1786</v>
      </c>
      <c r="D1483" s="21"/>
      <c r="E1483" s="20"/>
    </row>
    <row r="1484" spans="1:5" s="46" customFormat="1" ht="12.75" customHeight="1">
      <c r="A1484" s="27" t="s">
        <v>9471</v>
      </c>
      <c r="B1484" s="48" t="s">
        <v>2132</v>
      </c>
      <c r="C1484" s="47" t="s">
        <v>2133</v>
      </c>
      <c r="D1484" s="47"/>
      <c r="E1484" s="48"/>
    </row>
    <row r="1485" spans="1:5" s="46" customFormat="1" ht="12.75" customHeight="1">
      <c r="A1485" s="27" t="s">
        <v>9472</v>
      </c>
      <c r="B1485" s="20" t="s">
        <v>2134</v>
      </c>
      <c r="C1485" s="21" t="s">
        <v>1086</v>
      </c>
      <c r="D1485" s="21"/>
      <c r="E1485" s="20"/>
    </row>
    <row r="1486" spans="1:5" s="46" customFormat="1" ht="12.75" customHeight="1">
      <c r="A1486" s="27" t="s">
        <v>9473</v>
      </c>
      <c r="B1486" s="48" t="s">
        <v>2135</v>
      </c>
      <c r="C1486" s="47" t="s">
        <v>2136</v>
      </c>
      <c r="D1486" s="47"/>
      <c r="E1486" s="48"/>
    </row>
    <row r="1487" spans="1:5" s="46" customFormat="1" ht="12.75" customHeight="1">
      <c r="A1487" s="27" t="s">
        <v>9474</v>
      </c>
      <c r="B1487" s="20" t="s">
        <v>2137</v>
      </c>
      <c r="C1487" s="21" t="s">
        <v>2089</v>
      </c>
      <c r="D1487" s="21"/>
      <c r="E1487" s="20"/>
    </row>
    <row r="1488" spans="1:5" s="46" customFormat="1" ht="12.75" customHeight="1">
      <c r="A1488" s="27" t="s">
        <v>9475</v>
      </c>
      <c r="B1488" s="48" t="s">
        <v>2138</v>
      </c>
      <c r="C1488" s="47" t="s">
        <v>2089</v>
      </c>
      <c r="D1488" s="47"/>
      <c r="E1488" s="48"/>
    </row>
    <row r="1489" spans="1:5" s="46" customFormat="1" ht="12.75" customHeight="1">
      <c r="A1489" s="27" t="s">
        <v>9476</v>
      </c>
      <c r="B1489" s="20" t="s">
        <v>2139</v>
      </c>
      <c r="C1489" s="21" t="s">
        <v>2140</v>
      </c>
      <c r="D1489" s="21"/>
      <c r="E1489" s="20"/>
    </row>
    <row r="1490" spans="1:5" s="46" customFormat="1" ht="12.75" customHeight="1">
      <c r="A1490" s="27" t="s">
        <v>9477</v>
      </c>
      <c r="B1490" s="48" t="s">
        <v>2141</v>
      </c>
      <c r="C1490" s="47" t="s">
        <v>2136</v>
      </c>
      <c r="D1490" s="47"/>
      <c r="E1490" s="48"/>
    </row>
    <row r="1491" spans="1:5" s="46" customFormat="1" ht="12.75" customHeight="1">
      <c r="A1491" s="27" t="s">
        <v>9478</v>
      </c>
      <c r="B1491" s="20" t="s">
        <v>2142</v>
      </c>
      <c r="C1491" s="21" t="s">
        <v>885</v>
      </c>
      <c r="D1491" s="21"/>
      <c r="E1491" s="20"/>
    </row>
    <row r="1492" spans="1:5" s="46" customFormat="1" ht="12.75" customHeight="1">
      <c r="A1492" s="27" t="s">
        <v>9479</v>
      </c>
      <c r="B1492" s="48" t="s">
        <v>2143</v>
      </c>
      <c r="C1492" s="47" t="s">
        <v>1184</v>
      </c>
      <c r="D1492" s="47"/>
      <c r="E1492" s="48"/>
    </row>
    <row r="1493" spans="1:5" s="46" customFormat="1" ht="12.75" customHeight="1">
      <c r="A1493" s="27" t="s">
        <v>9015</v>
      </c>
      <c r="B1493" s="20" t="s">
        <v>2144</v>
      </c>
      <c r="C1493" s="21" t="s">
        <v>898</v>
      </c>
      <c r="D1493" s="21"/>
      <c r="E1493" s="20"/>
    </row>
    <row r="1494" spans="1:5" s="46" customFormat="1" ht="12.75" customHeight="1">
      <c r="A1494" s="27" t="s">
        <v>9480</v>
      </c>
      <c r="B1494" s="48" t="s">
        <v>2145</v>
      </c>
      <c r="C1494" s="47" t="s">
        <v>2140</v>
      </c>
      <c r="D1494" s="47"/>
      <c r="E1494" s="48"/>
    </row>
    <row r="1495" spans="1:5" s="46" customFormat="1" ht="12.75" customHeight="1">
      <c r="A1495" s="27" t="s">
        <v>9481</v>
      </c>
      <c r="B1495" s="20" t="s">
        <v>2146</v>
      </c>
      <c r="C1495" s="21" t="s">
        <v>1038</v>
      </c>
      <c r="D1495" s="21"/>
      <c r="E1495" s="20"/>
    </row>
    <row r="1496" spans="1:5" s="46" customFormat="1" ht="12.75" customHeight="1">
      <c r="A1496" s="27" t="s">
        <v>8856</v>
      </c>
      <c r="B1496" s="48" t="s">
        <v>2147</v>
      </c>
      <c r="C1496" s="47" t="s">
        <v>1162</v>
      </c>
      <c r="D1496" s="47"/>
      <c r="E1496" s="48"/>
    </row>
    <row r="1497" spans="1:5" s="46" customFormat="1" ht="12.75" customHeight="1">
      <c r="A1497" s="27" t="s">
        <v>9482</v>
      </c>
      <c r="B1497" s="20" t="s">
        <v>2148</v>
      </c>
      <c r="C1497" s="21" t="s">
        <v>898</v>
      </c>
      <c r="D1497" s="21"/>
      <c r="E1497" s="20"/>
    </row>
    <row r="1498" spans="1:5" s="46" customFormat="1" ht="12.75" customHeight="1">
      <c r="A1498" s="27" t="s">
        <v>9483</v>
      </c>
      <c r="B1498" s="48" t="s">
        <v>2149</v>
      </c>
      <c r="C1498" s="47" t="s">
        <v>2108</v>
      </c>
      <c r="D1498" s="47"/>
      <c r="E1498" s="48"/>
    </row>
    <row r="1499" spans="1:5" s="46" customFormat="1" ht="12.75" customHeight="1">
      <c r="A1499" s="27" t="s">
        <v>9484</v>
      </c>
      <c r="B1499" s="20" t="s">
        <v>2150</v>
      </c>
      <c r="C1499" s="21" t="s">
        <v>2136</v>
      </c>
      <c r="D1499" s="21"/>
      <c r="E1499" s="20"/>
    </row>
    <row r="1500" spans="1:5" s="46" customFormat="1" ht="12.75" customHeight="1">
      <c r="A1500" s="27" t="s">
        <v>8835</v>
      </c>
      <c r="B1500" s="48" t="s">
        <v>2151</v>
      </c>
      <c r="C1500" s="47" t="s">
        <v>1184</v>
      </c>
      <c r="D1500" s="47"/>
      <c r="E1500" s="48"/>
    </row>
    <row r="1501" spans="1:5" s="46" customFormat="1" ht="12.75" customHeight="1">
      <c r="A1501" s="27" t="s">
        <v>9485</v>
      </c>
      <c r="B1501" s="20" t="s">
        <v>2152</v>
      </c>
      <c r="C1501" s="21" t="s">
        <v>1448</v>
      </c>
      <c r="D1501" s="21"/>
      <c r="E1501" s="20"/>
    </row>
    <row r="1502" spans="1:5" s="46" customFormat="1" ht="12.75" customHeight="1">
      <c r="A1502" s="27" t="s">
        <v>9486</v>
      </c>
      <c r="B1502" s="48" t="s">
        <v>2153</v>
      </c>
      <c r="C1502" s="47" t="s">
        <v>885</v>
      </c>
      <c r="D1502" s="47"/>
      <c r="E1502" s="48"/>
    </row>
    <row r="1503" spans="1:5" s="46" customFormat="1" ht="12.75" customHeight="1">
      <c r="A1503" s="27" t="s">
        <v>9487</v>
      </c>
      <c r="B1503" s="20" t="s">
        <v>2154</v>
      </c>
      <c r="C1503" s="21" t="s">
        <v>1086</v>
      </c>
      <c r="D1503" s="21"/>
      <c r="E1503" s="20"/>
    </row>
    <row r="1504" spans="1:5" s="46" customFormat="1" ht="12.75" customHeight="1">
      <c r="A1504" s="27" t="s">
        <v>9488</v>
      </c>
      <c r="B1504" s="48" t="s">
        <v>2155</v>
      </c>
      <c r="C1504" s="47" t="s">
        <v>2111</v>
      </c>
      <c r="D1504" s="47"/>
      <c r="E1504" s="48"/>
    </row>
    <row r="1505" spans="1:5" s="46" customFormat="1" ht="12.75" customHeight="1">
      <c r="A1505" s="27" t="s">
        <v>9489</v>
      </c>
      <c r="B1505" s="20" t="s">
        <v>2156</v>
      </c>
      <c r="C1505" s="21" t="s">
        <v>955</v>
      </c>
      <c r="D1505" s="21"/>
      <c r="E1505" s="20"/>
    </row>
    <row r="1506" spans="1:5" s="46" customFormat="1" ht="12.75" customHeight="1">
      <c r="A1506" s="27" t="s">
        <v>8680</v>
      </c>
      <c r="B1506" s="48" t="s">
        <v>2157</v>
      </c>
      <c r="C1506" s="47" t="s">
        <v>955</v>
      </c>
      <c r="D1506" s="47"/>
      <c r="E1506" s="48"/>
    </row>
    <row r="1507" spans="1:5" s="46" customFormat="1" ht="12.75" customHeight="1">
      <c r="A1507" s="27" t="s">
        <v>9490</v>
      </c>
      <c r="B1507" s="20" t="s">
        <v>2158</v>
      </c>
      <c r="C1507" s="21" t="s">
        <v>2159</v>
      </c>
      <c r="D1507" s="21"/>
      <c r="E1507" s="20"/>
    </row>
    <row r="1508" spans="1:5" s="46" customFormat="1" ht="12.75" customHeight="1">
      <c r="A1508" s="27" t="s">
        <v>9491</v>
      </c>
      <c r="B1508" s="48" t="s">
        <v>2160</v>
      </c>
      <c r="C1508" s="47" t="s">
        <v>818</v>
      </c>
      <c r="D1508" s="47"/>
      <c r="E1508" s="48"/>
    </row>
    <row r="1509" spans="1:5" s="46" customFormat="1" ht="12.75" customHeight="1">
      <c r="A1509" s="27" t="s">
        <v>9492</v>
      </c>
      <c r="B1509" s="48" t="s">
        <v>2161</v>
      </c>
      <c r="C1509" s="47" t="s">
        <v>1107</v>
      </c>
      <c r="D1509" s="47"/>
      <c r="E1509" s="48"/>
    </row>
    <row r="1510" spans="1:5" s="46" customFormat="1" ht="12.75" customHeight="1">
      <c r="A1510" s="27" t="s">
        <v>8317</v>
      </c>
      <c r="B1510" s="20" t="s">
        <v>2162</v>
      </c>
      <c r="C1510" s="21" t="s">
        <v>2116</v>
      </c>
      <c r="D1510" s="21"/>
      <c r="E1510" s="20"/>
    </row>
    <row r="1511" spans="1:5" s="46" customFormat="1" ht="12.75" customHeight="1">
      <c r="A1511" s="27" t="s">
        <v>9493</v>
      </c>
      <c r="B1511" s="48" t="s">
        <v>2163</v>
      </c>
      <c r="C1511" s="47" t="s">
        <v>2164</v>
      </c>
      <c r="D1511" s="47"/>
      <c r="E1511" s="48"/>
    </row>
    <row r="1512" spans="1:5" s="46" customFormat="1" ht="12.75" customHeight="1">
      <c r="A1512" s="27" t="s">
        <v>9494</v>
      </c>
      <c r="B1512" s="20" t="s">
        <v>2165</v>
      </c>
      <c r="C1512" s="21" t="s">
        <v>815</v>
      </c>
      <c r="D1512" s="21"/>
      <c r="E1512" s="20"/>
    </row>
    <row r="1513" spans="1:5" s="46" customFormat="1" ht="12.75" customHeight="1">
      <c r="A1513" s="27" t="s">
        <v>9495</v>
      </c>
      <c r="B1513" s="48" t="s">
        <v>2166</v>
      </c>
      <c r="C1513" s="47" t="s">
        <v>2122</v>
      </c>
      <c r="D1513" s="47"/>
      <c r="E1513" s="48"/>
    </row>
    <row r="1514" spans="1:5" s="46" customFormat="1" ht="12.75" customHeight="1">
      <c r="A1514" s="27" t="s">
        <v>8751</v>
      </c>
      <c r="B1514" s="20" t="s">
        <v>2167</v>
      </c>
      <c r="C1514" s="21" t="s">
        <v>1042</v>
      </c>
      <c r="D1514" s="21"/>
      <c r="E1514" s="20"/>
    </row>
    <row r="1515" spans="1:5" s="46" customFormat="1" ht="12.75" customHeight="1">
      <c r="A1515" s="27" t="s">
        <v>9496</v>
      </c>
      <c r="B1515" s="48" t="s">
        <v>2168</v>
      </c>
      <c r="C1515" s="47" t="s">
        <v>1421</v>
      </c>
      <c r="D1515" s="47"/>
      <c r="E1515" s="48"/>
    </row>
    <row r="1516" spans="1:5" s="46" customFormat="1" ht="12.75" customHeight="1">
      <c r="A1516" s="27" t="s">
        <v>8288</v>
      </c>
      <c r="B1516" s="20" t="s">
        <v>2169</v>
      </c>
      <c r="C1516" s="21" t="s">
        <v>818</v>
      </c>
      <c r="D1516" s="21"/>
      <c r="E1516" s="20"/>
    </row>
    <row r="1517" spans="1:5" s="46" customFormat="1" ht="12.75" customHeight="1">
      <c r="A1517" s="27" t="s">
        <v>9497</v>
      </c>
      <c r="B1517" s="48" t="s">
        <v>2170</v>
      </c>
      <c r="C1517" s="47" t="s">
        <v>2171</v>
      </c>
      <c r="D1517" s="47"/>
      <c r="E1517" s="48"/>
    </row>
    <row r="1518" spans="1:5" s="46" customFormat="1" ht="12.75" customHeight="1">
      <c r="A1518" s="27" t="s">
        <v>9498</v>
      </c>
      <c r="B1518" s="20" t="s">
        <v>2172</v>
      </c>
      <c r="C1518" s="21" t="s">
        <v>2111</v>
      </c>
      <c r="D1518" s="21"/>
      <c r="E1518" s="20"/>
    </row>
    <row r="1519" spans="1:5" s="46" customFormat="1" ht="12.75" customHeight="1">
      <c r="A1519" s="27" t="s">
        <v>9491</v>
      </c>
      <c r="B1519" s="48" t="s">
        <v>2173</v>
      </c>
      <c r="C1519" s="47" t="s">
        <v>818</v>
      </c>
      <c r="D1519" s="47"/>
      <c r="E1519" s="48"/>
    </row>
    <row r="1520" spans="1:5" s="46" customFormat="1" ht="12.75" customHeight="1">
      <c r="A1520" s="27" t="s">
        <v>9499</v>
      </c>
      <c r="B1520" s="20" t="s">
        <v>2174</v>
      </c>
      <c r="C1520" s="21" t="s">
        <v>2111</v>
      </c>
      <c r="D1520" s="21"/>
      <c r="E1520" s="20"/>
    </row>
    <row r="1521" spans="1:5" s="46" customFormat="1" ht="12.75" customHeight="1">
      <c r="A1521" s="27" t="s">
        <v>9500</v>
      </c>
      <c r="B1521" s="48" t="s">
        <v>2175</v>
      </c>
      <c r="C1521" s="47" t="s">
        <v>818</v>
      </c>
      <c r="D1521" s="47"/>
      <c r="E1521" s="48"/>
    </row>
    <row r="1522" spans="1:5" s="46" customFormat="1" ht="12.75" customHeight="1">
      <c r="A1522" s="27" t="s">
        <v>9149</v>
      </c>
      <c r="B1522" s="20" t="s">
        <v>2176</v>
      </c>
      <c r="C1522" s="21" t="s">
        <v>1671</v>
      </c>
      <c r="D1522" s="21"/>
      <c r="E1522" s="20"/>
    </row>
    <row r="1523" spans="1:5" s="46" customFormat="1" ht="12.75" customHeight="1">
      <c r="A1523" s="27" t="s">
        <v>8775</v>
      </c>
      <c r="B1523" s="48" t="s">
        <v>2177</v>
      </c>
      <c r="C1523" s="47" t="s">
        <v>1112</v>
      </c>
      <c r="D1523" s="47"/>
      <c r="E1523" s="48"/>
    </row>
    <row r="1524" spans="1:5" s="46" customFormat="1" ht="12.75" customHeight="1">
      <c r="A1524" s="27" t="s">
        <v>9501</v>
      </c>
      <c r="B1524" s="20" t="s">
        <v>2178</v>
      </c>
      <c r="C1524" s="21" t="s">
        <v>1519</v>
      </c>
      <c r="D1524" s="21"/>
      <c r="E1524" s="20"/>
    </row>
    <row r="1525" spans="1:5" s="46" customFormat="1" ht="12.75" customHeight="1">
      <c r="A1525" s="27" t="s">
        <v>9035</v>
      </c>
      <c r="B1525" s="48" t="s">
        <v>2179</v>
      </c>
      <c r="C1525" s="47" t="s">
        <v>1480</v>
      </c>
      <c r="D1525" s="47"/>
      <c r="E1525" s="48"/>
    </row>
    <row r="1526" spans="1:5" s="46" customFormat="1" ht="12.75" customHeight="1">
      <c r="A1526" s="27" t="s">
        <v>9502</v>
      </c>
      <c r="B1526" s="20" t="s">
        <v>2180</v>
      </c>
      <c r="C1526" s="21" t="s">
        <v>889</v>
      </c>
      <c r="D1526" s="21"/>
      <c r="E1526" s="20"/>
    </row>
    <row r="1527" spans="1:5" s="46" customFormat="1" ht="12.75" customHeight="1">
      <c r="A1527" s="27" t="s">
        <v>9503</v>
      </c>
      <c r="B1527" s="48" t="s">
        <v>2181</v>
      </c>
      <c r="C1527" s="47" t="s">
        <v>1309</v>
      </c>
      <c r="D1527" s="47"/>
      <c r="E1527" s="48"/>
    </row>
    <row r="1528" spans="1:5" s="46" customFormat="1" ht="12.75" customHeight="1">
      <c r="A1528" s="27" t="s">
        <v>9504</v>
      </c>
      <c r="B1528" s="20" t="s">
        <v>2182</v>
      </c>
      <c r="C1528" s="21" t="s">
        <v>1309</v>
      </c>
      <c r="D1528" s="21"/>
      <c r="E1528" s="20"/>
    </row>
    <row r="1529" spans="1:5" s="46" customFormat="1" ht="12.75" customHeight="1">
      <c r="A1529" s="27" t="s">
        <v>9505</v>
      </c>
      <c r="B1529" s="48" t="s">
        <v>2183</v>
      </c>
      <c r="C1529" s="47" t="s">
        <v>1171</v>
      </c>
      <c r="D1529" s="47"/>
      <c r="E1529" s="48"/>
    </row>
    <row r="1530" spans="1:5" s="46" customFormat="1" ht="12.75" customHeight="1">
      <c r="A1530" s="27" t="s">
        <v>9506</v>
      </c>
      <c r="B1530" s="20" t="s">
        <v>2184</v>
      </c>
      <c r="C1530" s="21" t="s">
        <v>1171</v>
      </c>
      <c r="D1530" s="21"/>
      <c r="E1530" s="20"/>
    </row>
    <row r="1531" spans="1:5" s="46" customFormat="1" ht="12.75" customHeight="1">
      <c r="A1531" s="27" t="s">
        <v>9507</v>
      </c>
      <c r="B1531" s="48" t="s">
        <v>2185</v>
      </c>
      <c r="C1531" s="47" t="s">
        <v>1714</v>
      </c>
      <c r="D1531" s="47"/>
      <c r="E1531" s="48"/>
    </row>
    <row r="1532" spans="1:5" s="46" customFormat="1" ht="12.75" customHeight="1">
      <c r="A1532" s="27" t="s">
        <v>9508</v>
      </c>
      <c r="B1532" s="20" t="s">
        <v>2186</v>
      </c>
      <c r="C1532" s="21" t="s">
        <v>1193</v>
      </c>
      <c r="D1532" s="21"/>
      <c r="E1532" s="20"/>
    </row>
    <row r="1533" spans="1:5" s="46" customFormat="1" ht="12.75" customHeight="1">
      <c r="A1533" s="27" t="s">
        <v>9509</v>
      </c>
      <c r="B1533" s="48" t="s">
        <v>2187</v>
      </c>
      <c r="C1533" s="47" t="s">
        <v>1038</v>
      </c>
      <c r="D1533" s="47"/>
      <c r="E1533" s="48"/>
    </row>
    <row r="1534" spans="1:5" s="46" customFormat="1" ht="12.75" customHeight="1">
      <c r="A1534" s="27" t="s">
        <v>9510</v>
      </c>
      <c r="B1534" s="20" t="s">
        <v>2188</v>
      </c>
      <c r="C1534" s="21" t="s">
        <v>2189</v>
      </c>
      <c r="D1534" s="21"/>
      <c r="E1534" s="20"/>
    </row>
    <row r="1535" spans="1:5" s="46" customFormat="1" ht="12.75" customHeight="1">
      <c r="A1535" s="27" t="s">
        <v>8795</v>
      </c>
      <c r="B1535" s="48" t="s">
        <v>2190</v>
      </c>
      <c r="C1535" s="47" t="s">
        <v>1125</v>
      </c>
      <c r="D1535" s="47"/>
      <c r="E1535" s="48"/>
    </row>
    <row r="1536" spans="1:5" s="46" customFormat="1" ht="12.75" customHeight="1">
      <c r="A1536" s="27" t="s">
        <v>9511</v>
      </c>
      <c r="B1536" s="20" t="s">
        <v>2191</v>
      </c>
      <c r="C1536" s="21" t="s">
        <v>2133</v>
      </c>
      <c r="D1536" s="21"/>
      <c r="E1536" s="20"/>
    </row>
    <row r="1537" spans="1:5" s="46" customFormat="1" ht="12.75" customHeight="1">
      <c r="A1537" s="27" t="s">
        <v>8677</v>
      </c>
      <c r="B1537" s="48" t="s">
        <v>2192</v>
      </c>
      <c r="C1537" s="47" t="s">
        <v>926</v>
      </c>
      <c r="D1537" s="47"/>
      <c r="E1537" s="48"/>
    </row>
    <row r="1538" spans="1:5" s="46" customFormat="1" ht="12.75" customHeight="1">
      <c r="A1538" s="27" t="s">
        <v>9512</v>
      </c>
      <c r="B1538" s="20" t="s">
        <v>2193</v>
      </c>
      <c r="C1538" s="21" t="s">
        <v>2194</v>
      </c>
      <c r="D1538" s="21"/>
      <c r="E1538" s="20"/>
    </row>
    <row r="1539" spans="1:5" s="46" customFormat="1" ht="12.75" customHeight="1">
      <c r="A1539" s="27" t="s">
        <v>9484</v>
      </c>
      <c r="B1539" s="48" t="s">
        <v>2195</v>
      </c>
      <c r="C1539" s="47" t="s">
        <v>2136</v>
      </c>
      <c r="D1539" s="47"/>
      <c r="E1539" s="48"/>
    </row>
    <row r="1540" spans="1:5" s="46" customFormat="1" ht="12.75" customHeight="1">
      <c r="A1540" s="27" t="s">
        <v>9020</v>
      </c>
      <c r="B1540" s="20" t="s">
        <v>2196</v>
      </c>
      <c r="C1540" s="21" t="s">
        <v>1125</v>
      </c>
      <c r="D1540" s="21"/>
      <c r="E1540" s="20"/>
    </row>
    <row r="1541" spans="1:5" s="46" customFormat="1" ht="12.75" customHeight="1">
      <c r="A1541" s="27" t="s">
        <v>9513</v>
      </c>
      <c r="B1541" s="48" t="s">
        <v>2197</v>
      </c>
      <c r="C1541" s="47" t="s">
        <v>2104</v>
      </c>
      <c r="D1541" s="47"/>
      <c r="E1541" s="48"/>
    </row>
    <row r="1542" spans="1:5" s="46" customFormat="1" ht="12.75" customHeight="1">
      <c r="A1542" s="27" t="s">
        <v>9514</v>
      </c>
      <c r="B1542" s="20" t="s">
        <v>2198</v>
      </c>
      <c r="C1542" s="21" t="s">
        <v>885</v>
      </c>
      <c r="D1542" s="21"/>
      <c r="E1542" s="20"/>
    </row>
    <row r="1543" spans="1:5" s="46" customFormat="1" ht="12.75" customHeight="1">
      <c r="A1543" s="27" t="s">
        <v>9515</v>
      </c>
      <c r="B1543" s="48" t="s">
        <v>2199</v>
      </c>
      <c r="C1543" s="47" t="s">
        <v>898</v>
      </c>
      <c r="D1543" s="47"/>
      <c r="E1543" s="48"/>
    </row>
    <row r="1544" spans="1:5" s="46" customFormat="1" ht="12.75" customHeight="1">
      <c r="A1544" s="27" t="s">
        <v>9516</v>
      </c>
      <c r="B1544" s="20" t="s">
        <v>2200</v>
      </c>
      <c r="C1544" s="21" t="s">
        <v>1038</v>
      </c>
      <c r="D1544" s="21"/>
      <c r="E1544" s="20"/>
    </row>
    <row r="1545" spans="1:5" s="46" customFormat="1" ht="12.75" customHeight="1">
      <c r="A1545" s="27" t="s">
        <v>9517</v>
      </c>
      <c r="B1545" s="48" t="s">
        <v>2201</v>
      </c>
      <c r="C1545" s="47" t="s">
        <v>2128</v>
      </c>
      <c r="D1545" s="47"/>
      <c r="E1545" s="48"/>
    </row>
    <row r="1546" spans="1:5" s="46" customFormat="1" ht="12.75" customHeight="1">
      <c r="A1546" s="27" t="s">
        <v>9518</v>
      </c>
      <c r="B1546" s="20" t="s">
        <v>2202</v>
      </c>
      <c r="C1546" s="21" t="s">
        <v>2133</v>
      </c>
      <c r="D1546" s="21"/>
      <c r="E1546" s="20"/>
    </row>
    <row r="1547" spans="1:5" s="46" customFormat="1" ht="12.75" customHeight="1">
      <c r="A1547" s="27" t="s">
        <v>9519</v>
      </c>
      <c r="B1547" s="48" t="s">
        <v>2203</v>
      </c>
      <c r="C1547" s="47" t="s">
        <v>2133</v>
      </c>
      <c r="D1547" s="47"/>
      <c r="E1547" s="48"/>
    </row>
    <row r="1548" spans="1:5" s="46" customFormat="1" ht="12.75" customHeight="1">
      <c r="A1548" s="27" t="s">
        <v>9520</v>
      </c>
      <c r="B1548" s="20" t="s">
        <v>2204</v>
      </c>
      <c r="C1548" s="21" t="s">
        <v>955</v>
      </c>
      <c r="D1548" s="21"/>
      <c r="E1548" s="20"/>
    </row>
    <row r="1549" spans="1:5" s="46" customFormat="1" ht="12.75" customHeight="1">
      <c r="A1549" s="27" t="s">
        <v>9521</v>
      </c>
      <c r="B1549" s="48" t="s">
        <v>2205</v>
      </c>
      <c r="C1549" s="47" t="s">
        <v>2206</v>
      </c>
      <c r="D1549" s="47"/>
      <c r="E1549" s="48"/>
    </row>
    <row r="1550" spans="1:5" s="46" customFormat="1" ht="12.75" customHeight="1">
      <c r="A1550" s="27" t="s">
        <v>9522</v>
      </c>
      <c r="B1550" s="20" t="s">
        <v>2207</v>
      </c>
      <c r="C1550" s="21" t="s">
        <v>2133</v>
      </c>
      <c r="D1550" s="21"/>
      <c r="E1550" s="20"/>
    </row>
    <row r="1551" spans="1:5" s="46" customFormat="1" ht="12.75" customHeight="1">
      <c r="A1551" s="27" t="s">
        <v>9523</v>
      </c>
      <c r="B1551" s="48" t="s">
        <v>2208</v>
      </c>
      <c r="C1551" s="47" t="s">
        <v>885</v>
      </c>
      <c r="D1551" s="47"/>
      <c r="E1551" s="48"/>
    </row>
    <row r="1552" spans="1:5" s="46" customFormat="1" ht="12.75" customHeight="1">
      <c r="A1552" s="27" t="s">
        <v>8845</v>
      </c>
      <c r="B1552" s="20" t="s">
        <v>2209</v>
      </c>
      <c r="C1552" s="21" t="s">
        <v>1207</v>
      </c>
      <c r="D1552" s="21"/>
      <c r="E1552" s="20"/>
    </row>
    <row r="1553" spans="1:5" s="46" customFormat="1" ht="12.75" customHeight="1">
      <c r="A1553" s="27" t="s">
        <v>9051</v>
      </c>
      <c r="B1553" s="48" t="s">
        <v>2210</v>
      </c>
      <c r="C1553" s="47" t="s">
        <v>1519</v>
      </c>
      <c r="D1553" s="47"/>
      <c r="E1553" s="48"/>
    </row>
    <row r="1554" spans="1:5" s="46" customFormat="1" ht="12.75" customHeight="1">
      <c r="A1554" s="27" t="s">
        <v>9524</v>
      </c>
      <c r="B1554" s="20" t="s">
        <v>2211</v>
      </c>
      <c r="C1554" s="21" t="s">
        <v>815</v>
      </c>
      <c r="D1554" s="21"/>
      <c r="E1554" s="20"/>
    </row>
    <row r="1555" spans="1:5" s="46" customFormat="1" ht="12.75" customHeight="1">
      <c r="A1555" s="27" t="s">
        <v>9525</v>
      </c>
      <c r="B1555" s="48" t="s">
        <v>2212</v>
      </c>
      <c r="C1555" s="47" t="s">
        <v>2133</v>
      </c>
      <c r="D1555" s="47"/>
      <c r="E1555" s="48"/>
    </row>
    <row r="1556" spans="1:5" s="46" customFormat="1" ht="12.75" customHeight="1">
      <c r="A1556" s="27" t="s">
        <v>9430</v>
      </c>
      <c r="B1556" s="20" t="s">
        <v>2213</v>
      </c>
      <c r="C1556" s="21" t="s">
        <v>1184</v>
      </c>
      <c r="D1556" s="21"/>
      <c r="E1556" s="20"/>
    </row>
    <row r="1557" spans="1:5">
      <c r="A1557" s="27" t="s">
        <v>9526</v>
      </c>
      <c r="B1557" s="10" t="s">
        <v>2214</v>
      </c>
      <c r="C1557" s="11" t="s">
        <v>815</v>
      </c>
    </row>
    <row r="1558" spans="1:5" ht="28.5">
      <c r="A1558" s="27" t="s">
        <v>9527</v>
      </c>
      <c r="B1558" s="10" t="s">
        <v>2215</v>
      </c>
      <c r="C1558" s="11" t="s">
        <v>2128</v>
      </c>
    </row>
    <row r="1559" spans="1:5" ht="28.5">
      <c r="A1559" s="27" t="s">
        <v>9514</v>
      </c>
      <c r="B1559" s="10" t="s">
        <v>2216</v>
      </c>
      <c r="C1559" s="11" t="s">
        <v>885</v>
      </c>
    </row>
    <row r="1560" spans="1:5" ht="57">
      <c r="A1560" s="27" t="s">
        <v>9528</v>
      </c>
      <c r="B1560" s="10" t="s">
        <v>2217</v>
      </c>
      <c r="C1560" s="11" t="s">
        <v>2164</v>
      </c>
    </row>
    <row r="1561" spans="1:5" ht="28.5">
      <c r="A1561" s="27" t="s">
        <v>9529</v>
      </c>
      <c r="B1561" s="10" t="s">
        <v>2218</v>
      </c>
      <c r="C1561" s="11" t="s">
        <v>1448</v>
      </c>
    </row>
    <row r="1562" spans="1:5" ht="28.5">
      <c r="A1562" s="27" t="s">
        <v>9530</v>
      </c>
      <c r="B1562" s="10" t="s">
        <v>2219</v>
      </c>
      <c r="C1562" s="11" t="s">
        <v>885</v>
      </c>
    </row>
    <row r="1563" spans="1:5" ht="28.5">
      <c r="A1563" s="27" t="s">
        <v>9480</v>
      </c>
      <c r="B1563" s="10" t="s">
        <v>2220</v>
      </c>
      <c r="C1563" s="11" t="s">
        <v>2140</v>
      </c>
    </row>
    <row r="1564" spans="1:5" ht="28.5">
      <c r="A1564" s="27" t="s">
        <v>9531</v>
      </c>
      <c r="B1564" s="10" t="s">
        <v>2221</v>
      </c>
      <c r="C1564" s="11" t="s">
        <v>818</v>
      </c>
    </row>
    <row r="1565" spans="1:5">
      <c r="A1565" s="27" t="s">
        <v>8291</v>
      </c>
      <c r="B1565" s="10" t="s">
        <v>2222</v>
      </c>
      <c r="C1565" s="11" t="s">
        <v>815</v>
      </c>
    </row>
    <row r="1566" spans="1:5" ht="28.5">
      <c r="A1566" s="27" t="s">
        <v>9015</v>
      </c>
      <c r="B1566" s="10" t="s">
        <v>2223</v>
      </c>
      <c r="C1566" s="11" t="s">
        <v>898</v>
      </c>
    </row>
    <row r="1567" spans="1:5" ht="57">
      <c r="A1567" s="27" t="s">
        <v>9532</v>
      </c>
      <c r="B1567" s="10" t="s">
        <v>2224</v>
      </c>
      <c r="C1567" s="11" t="s">
        <v>2133</v>
      </c>
    </row>
    <row r="1568" spans="1:5" s="10" customFormat="1" ht="42.75">
      <c r="A1568" s="27" t="s">
        <v>9533</v>
      </c>
      <c r="B1568" s="10" t="s">
        <v>2225</v>
      </c>
      <c r="C1568" s="11" t="s">
        <v>1075</v>
      </c>
    </row>
    <row r="1569" spans="1:3" s="10" customFormat="1" ht="28.5">
      <c r="A1569" s="27" t="s">
        <v>9203</v>
      </c>
      <c r="B1569" s="10" t="s">
        <v>2226</v>
      </c>
      <c r="C1569" s="11" t="s">
        <v>1388</v>
      </c>
    </row>
    <row r="1570" spans="1:3" s="10" customFormat="1" ht="28.5">
      <c r="A1570" s="27" t="s">
        <v>9347</v>
      </c>
      <c r="B1570" s="10" t="s">
        <v>2227</v>
      </c>
      <c r="C1570" s="11" t="s">
        <v>1956</v>
      </c>
    </row>
    <row r="1571" spans="1:3" s="10" customFormat="1">
      <c r="A1571" s="27" t="s">
        <v>9534</v>
      </c>
      <c r="B1571" s="10" t="s">
        <v>2228</v>
      </c>
      <c r="C1571" s="11" t="s">
        <v>738</v>
      </c>
    </row>
    <row r="1572" spans="1:3" s="10" customFormat="1" ht="28.5">
      <c r="A1572" s="27" t="s">
        <v>9535</v>
      </c>
      <c r="B1572" s="10" t="s">
        <v>2229</v>
      </c>
      <c r="C1572" s="11" t="s">
        <v>1956</v>
      </c>
    </row>
    <row r="1573" spans="1:3" s="10" customFormat="1" ht="28.5">
      <c r="A1573" s="27" t="s">
        <v>9536</v>
      </c>
      <c r="B1573" s="10" t="s">
        <v>2230</v>
      </c>
      <c r="C1573" s="11" t="s">
        <v>2122</v>
      </c>
    </row>
    <row r="1574" spans="1:3" s="10" customFormat="1" ht="57">
      <c r="A1574" s="27" t="s">
        <v>8842</v>
      </c>
      <c r="B1574" s="10" t="s">
        <v>2231</v>
      </c>
      <c r="C1574" s="11" t="s">
        <v>1198</v>
      </c>
    </row>
    <row r="1575" spans="1:3" s="10" customFormat="1">
      <c r="A1575" s="27" t="s">
        <v>8878</v>
      </c>
      <c r="B1575" s="10" t="s">
        <v>2232</v>
      </c>
      <c r="C1575" s="11" t="s">
        <v>815</v>
      </c>
    </row>
    <row r="1576" spans="1:3" s="10" customFormat="1" ht="28.5">
      <c r="A1576" s="27" t="s">
        <v>9537</v>
      </c>
      <c r="B1576" s="10" t="s">
        <v>2233</v>
      </c>
      <c r="C1576" s="11" t="s">
        <v>1034</v>
      </c>
    </row>
    <row r="1577" spans="1:3" s="10" customFormat="1" ht="28.5">
      <c r="A1577" s="27" t="s">
        <v>9538</v>
      </c>
      <c r="B1577" s="10" t="s">
        <v>2234</v>
      </c>
      <c r="C1577" s="11" t="s">
        <v>1960</v>
      </c>
    </row>
    <row r="1578" spans="1:3" s="10" customFormat="1">
      <c r="A1578" s="27" t="s">
        <v>9539</v>
      </c>
      <c r="B1578" s="10" t="s">
        <v>2235</v>
      </c>
      <c r="C1578" s="11" t="s">
        <v>1735</v>
      </c>
    </row>
    <row r="1579" spans="1:3" s="10" customFormat="1">
      <c r="A1579" s="27" t="s">
        <v>9540</v>
      </c>
      <c r="B1579" s="10" t="s">
        <v>2236</v>
      </c>
      <c r="C1579" s="11" t="s">
        <v>815</v>
      </c>
    </row>
    <row r="1580" spans="1:3" s="10" customFormat="1">
      <c r="A1580" s="27" t="s">
        <v>9541</v>
      </c>
      <c r="B1580" s="10" t="s">
        <v>2237</v>
      </c>
      <c r="C1580" s="11" t="s">
        <v>815</v>
      </c>
    </row>
    <row r="1581" spans="1:3" s="10" customFormat="1" ht="28.5">
      <c r="A1581" s="27" t="s">
        <v>9542</v>
      </c>
      <c r="B1581" s="10" t="s">
        <v>2238</v>
      </c>
      <c r="C1581" s="11" t="s">
        <v>953</v>
      </c>
    </row>
    <row r="1582" spans="1:3" s="10" customFormat="1">
      <c r="A1582" s="27" t="s">
        <v>9543</v>
      </c>
      <c r="B1582" s="10" t="s">
        <v>2239</v>
      </c>
      <c r="C1582" s="11" t="s">
        <v>815</v>
      </c>
    </row>
    <row r="1583" spans="1:3" s="10" customFormat="1" ht="57">
      <c r="A1583" s="27" t="s">
        <v>9544</v>
      </c>
      <c r="B1583" s="10" t="s">
        <v>2240</v>
      </c>
      <c r="C1583" s="11" t="s">
        <v>2164</v>
      </c>
    </row>
    <row r="1584" spans="1:3" s="10" customFormat="1">
      <c r="A1584" s="27" t="s">
        <v>9545</v>
      </c>
      <c r="B1584" s="10" t="s">
        <v>2241</v>
      </c>
      <c r="C1584" s="11" t="s">
        <v>815</v>
      </c>
    </row>
    <row r="1585" spans="1:3" s="10" customFormat="1">
      <c r="A1585" s="27" t="s">
        <v>9546</v>
      </c>
      <c r="B1585" s="10" t="s">
        <v>2242</v>
      </c>
      <c r="C1585" s="11" t="s">
        <v>815</v>
      </c>
    </row>
    <row r="1586" spans="1:3" s="10" customFormat="1" ht="28.5">
      <c r="A1586" s="27" t="s">
        <v>8580</v>
      </c>
      <c r="B1586" s="10" t="s">
        <v>2243</v>
      </c>
      <c r="C1586" s="11" t="s">
        <v>831</v>
      </c>
    </row>
    <row r="1587" spans="1:3" s="10" customFormat="1">
      <c r="A1587" s="27" t="s">
        <v>9547</v>
      </c>
      <c r="B1587" s="10" t="s">
        <v>2244</v>
      </c>
      <c r="C1587" s="11" t="s">
        <v>815</v>
      </c>
    </row>
    <row r="1588" spans="1:3" s="10" customFormat="1" ht="28.5">
      <c r="A1588" s="27" t="s">
        <v>8731</v>
      </c>
      <c r="B1588" s="10" t="s">
        <v>2245</v>
      </c>
      <c r="C1588" s="11" t="s">
        <v>1051</v>
      </c>
    </row>
    <row r="1589" spans="1:3" s="10" customFormat="1" ht="42.75">
      <c r="A1589" s="27" t="s">
        <v>9548</v>
      </c>
      <c r="B1589" s="10" t="s">
        <v>2246</v>
      </c>
      <c r="C1589" s="11" t="s">
        <v>1519</v>
      </c>
    </row>
    <row r="1590" spans="1:3" s="10" customFormat="1" ht="28.5">
      <c r="A1590" s="27" t="s">
        <v>9038</v>
      </c>
      <c r="B1590" s="10" t="s">
        <v>2247</v>
      </c>
      <c r="C1590" s="11" t="s">
        <v>889</v>
      </c>
    </row>
    <row r="1591" spans="1:3" s="10" customFormat="1" ht="57">
      <c r="A1591" s="27" t="s">
        <v>9549</v>
      </c>
      <c r="B1591" s="10" t="s">
        <v>2248</v>
      </c>
      <c r="C1591" s="11" t="s">
        <v>2249</v>
      </c>
    </row>
    <row r="1592" spans="1:3" s="10" customFormat="1" ht="28.5">
      <c r="A1592" s="27" t="s">
        <v>9550</v>
      </c>
      <c r="B1592" s="10" t="s">
        <v>2250</v>
      </c>
      <c r="C1592" s="11" t="s">
        <v>1171</v>
      </c>
    </row>
    <row r="1593" spans="1:3" s="10" customFormat="1" ht="28.5">
      <c r="A1593" s="27" t="s">
        <v>9551</v>
      </c>
      <c r="B1593" s="10" t="s">
        <v>2251</v>
      </c>
      <c r="C1593" s="11" t="s">
        <v>880</v>
      </c>
    </row>
    <row r="1594" spans="1:3" s="10" customFormat="1" ht="42.75">
      <c r="A1594" s="27" t="s">
        <v>9552</v>
      </c>
      <c r="B1594" s="10" t="s">
        <v>2252</v>
      </c>
      <c r="C1594" s="11" t="s">
        <v>2253</v>
      </c>
    </row>
    <row r="1595" spans="1:3" s="10" customFormat="1">
      <c r="A1595" s="27" t="s">
        <v>9553</v>
      </c>
      <c r="B1595" s="10" t="s">
        <v>2254</v>
      </c>
      <c r="C1595" s="11" t="s">
        <v>1201</v>
      </c>
    </row>
    <row r="1596" spans="1:3" s="10" customFormat="1">
      <c r="A1596" s="27" t="s">
        <v>9554</v>
      </c>
      <c r="B1596" s="10" t="s">
        <v>2255</v>
      </c>
      <c r="C1596" s="11" t="s">
        <v>815</v>
      </c>
    </row>
    <row r="1597" spans="1:3" s="10" customFormat="1">
      <c r="A1597" s="27" t="s">
        <v>9555</v>
      </c>
      <c r="B1597" s="10" t="s">
        <v>2256</v>
      </c>
      <c r="C1597" s="11" t="s">
        <v>815</v>
      </c>
    </row>
    <row r="1598" spans="1:3" s="10" customFormat="1">
      <c r="A1598" s="27" t="s">
        <v>9556</v>
      </c>
      <c r="B1598" s="10" t="s">
        <v>2257</v>
      </c>
      <c r="C1598" s="11" t="s">
        <v>815</v>
      </c>
    </row>
    <row r="1599" spans="1:3" s="10" customFormat="1">
      <c r="A1599" s="27" t="s">
        <v>9557</v>
      </c>
      <c r="B1599" s="10" t="s">
        <v>2258</v>
      </c>
      <c r="C1599" s="11" t="s">
        <v>815</v>
      </c>
    </row>
    <row r="1600" spans="1:3" s="10" customFormat="1" ht="42.75">
      <c r="A1600" s="27" t="s">
        <v>9558</v>
      </c>
      <c r="B1600" s="10" t="s">
        <v>2259</v>
      </c>
      <c r="C1600" s="11" t="s">
        <v>2260</v>
      </c>
    </row>
    <row r="1601" spans="1:3" s="10" customFormat="1" ht="28.5">
      <c r="A1601" s="27" t="s">
        <v>9559</v>
      </c>
      <c r="B1601" s="10" t="s">
        <v>2261</v>
      </c>
      <c r="C1601" s="11" t="s">
        <v>1788</v>
      </c>
    </row>
    <row r="1602" spans="1:3" s="10" customFormat="1" ht="28.5">
      <c r="A1602" s="27" t="s">
        <v>9560</v>
      </c>
      <c r="B1602" s="10" t="s">
        <v>2262</v>
      </c>
      <c r="C1602" s="11" t="s">
        <v>2263</v>
      </c>
    </row>
    <row r="1603" spans="1:3" s="10" customFormat="1" ht="57">
      <c r="A1603" s="27" t="s">
        <v>9561</v>
      </c>
      <c r="B1603" s="10" t="s">
        <v>2264</v>
      </c>
      <c r="C1603" s="11" t="s">
        <v>2265</v>
      </c>
    </row>
    <row r="1604" spans="1:3" s="10" customFormat="1" ht="42.75">
      <c r="A1604" s="27" t="s">
        <v>9562</v>
      </c>
      <c r="B1604" s="10" t="s">
        <v>2266</v>
      </c>
      <c r="C1604" s="11" t="s">
        <v>1075</v>
      </c>
    </row>
    <row r="1605" spans="1:3" s="10" customFormat="1" ht="42.75">
      <c r="A1605" s="27" t="s">
        <v>9563</v>
      </c>
      <c r="B1605" s="10" t="s">
        <v>2267</v>
      </c>
      <c r="C1605" s="11" t="s">
        <v>1177</v>
      </c>
    </row>
    <row r="1606" spans="1:3" s="10" customFormat="1" ht="28.5">
      <c r="A1606" s="27" t="s">
        <v>8745</v>
      </c>
      <c r="B1606" s="10" t="s">
        <v>2268</v>
      </c>
      <c r="C1606" s="11" t="s">
        <v>1038</v>
      </c>
    </row>
    <row r="1607" spans="1:3" s="10" customFormat="1" ht="28.5">
      <c r="A1607" s="27" t="s">
        <v>9564</v>
      </c>
      <c r="B1607" s="10" t="s">
        <v>2269</v>
      </c>
      <c r="C1607" s="11" t="s">
        <v>1038</v>
      </c>
    </row>
    <row r="1608" spans="1:3" s="10" customFormat="1" ht="57">
      <c r="A1608" s="27" t="s">
        <v>9565</v>
      </c>
      <c r="B1608" s="10" t="s">
        <v>2270</v>
      </c>
      <c r="C1608" s="11" t="s">
        <v>2133</v>
      </c>
    </row>
    <row r="1609" spans="1:3" s="10" customFormat="1" ht="28.5">
      <c r="A1609" s="27" t="s">
        <v>9566</v>
      </c>
      <c r="B1609" s="10" t="s">
        <v>2271</v>
      </c>
      <c r="C1609" s="11" t="s">
        <v>953</v>
      </c>
    </row>
    <row r="1610" spans="1:3" s="10" customFormat="1" ht="28.5">
      <c r="A1610" s="27" t="s">
        <v>9430</v>
      </c>
      <c r="B1610" s="10" t="s">
        <v>2272</v>
      </c>
      <c r="C1610" s="11" t="s">
        <v>1184</v>
      </c>
    </row>
    <row r="1611" spans="1:3" s="10" customFormat="1" ht="28.5">
      <c r="A1611" s="27" t="s">
        <v>9567</v>
      </c>
      <c r="B1611" s="10" t="s">
        <v>2273</v>
      </c>
      <c r="C1611" s="11" t="s">
        <v>2274</v>
      </c>
    </row>
    <row r="1612" spans="1:3" s="10" customFormat="1" ht="28.5">
      <c r="A1612" s="27" t="s">
        <v>9568</v>
      </c>
      <c r="B1612" s="10" t="s">
        <v>2275</v>
      </c>
      <c r="C1612" s="11" t="s">
        <v>831</v>
      </c>
    </row>
    <row r="1613" spans="1:3" s="10" customFormat="1" ht="28.5">
      <c r="A1613" s="27" t="s">
        <v>8239</v>
      </c>
      <c r="B1613" s="10" t="s">
        <v>2276</v>
      </c>
      <c r="C1613" s="11" t="s">
        <v>2277</v>
      </c>
    </row>
    <row r="1614" spans="1:3" s="10" customFormat="1">
      <c r="A1614" s="27" t="s">
        <v>9569</v>
      </c>
      <c r="B1614" s="10" t="s">
        <v>2278</v>
      </c>
      <c r="C1614" s="11" t="s">
        <v>753</v>
      </c>
    </row>
    <row r="1615" spans="1:3" s="10" customFormat="1" ht="28.5">
      <c r="A1615" s="27" t="s">
        <v>9512</v>
      </c>
      <c r="B1615" s="10" t="s">
        <v>2279</v>
      </c>
      <c r="C1615" s="11" t="s">
        <v>2194</v>
      </c>
    </row>
    <row r="1616" spans="1:3" s="10" customFormat="1" ht="57">
      <c r="A1616" s="27" t="s">
        <v>9532</v>
      </c>
      <c r="B1616" s="10" t="s">
        <v>2280</v>
      </c>
      <c r="C1616" s="11" t="s">
        <v>2133</v>
      </c>
    </row>
    <row r="1617" spans="1:3" s="10" customFormat="1" ht="57">
      <c r="A1617" s="27" t="s">
        <v>9565</v>
      </c>
      <c r="B1617" s="10" t="s">
        <v>2281</v>
      </c>
      <c r="C1617" s="11" t="s">
        <v>2133</v>
      </c>
    </row>
    <row r="1618" spans="1:3" s="10" customFormat="1">
      <c r="A1618" s="27" t="s">
        <v>9570</v>
      </c>
      <c r="B1618" s="10" t="s">
        <v>2282</v>
      </c>
      <c r="C1618" s="11" t="s">
        <v>815</v>
      </c>
    </row>
    <row r="1619" spans="1:3" s="10" customFormat="1" ht="28.5">
      <c r="A1619" s="27" t="s">
        <v>9571</v>
      </c>
      <c r="B1619" s="10" t="s">
        <v>2283</v>
      </c>
      <c r="C1619" s="11" t="s">
        <v>967</v>
      </c>
    </row>
    <row r="1620" spans="1:3" s="10" customFormat="1" ht="42.75">
      <c r="A1620" s="27" t="s">
        <v>9572</v>
      </c>
      <c r="B1620" s="10" t="s">
        <v>2284</v>
      </c>
      <c r="C1620" s="11" t="s">
        <v>965</v>
      </c>
    </row>
    <row r="1621" spans="1:3" s="10" customFormat="1" ht="42.75">
      <c r="A1621" s="27" t="s">
        <v>9573</v>
      </c>
      <c r="B1621" s="10" t="s">
        <v>2285</v>
      </c>
      <c r="C1621" s="11" t="s">
        <v>965</v>
      </c>
    </row>
    <row r="1622" spans="1:3" s="10" customFormat="1">
      <c r="A1622" s="27" t="s">
        <v>9451</v>
      </c>
      <c r="B1622" s="10" t="s">
        <v>2286</v>
      </c>
      <c r="C1622" s="11" t="s">
        <v>2100</v>
      </c>
    </row>
    <row r="1623" spans="1:3" s="10" customFormat="1" ht="42.75">
      <c r="A1623" s="27" t="s">
        <v>9574</v>
      </c>
      <c r="B1623" s="10" t="s">
        <v>2287</v>
      </c>
      <c r="C1623" s="11" t="s">
        <v>1748</v>
      </c>
    </row>
    <row r="1624" spans="1:3" s="10" customFormat="1" ht="28.5">
      <c r="A1624" s="27" t="s">
        <v>9575</v>
      </c>
      <c r="B1624" s="10" t="s">
        <v>2288</v>
      </c>
      <c r="C1624" s="11" t="s">
        <v>726</v>
      </c>
    </row>
    <row r="1625" spans="1:3" s="10" customFormat="1" ht="28.5">
      <c r="A1625" s="27" t="s">
        <v>9576</v>
      </c>
      <c r="B1625" s="10" t="s">
        <v>2289</v>
      </c>
      <c r="C1625" s="11" t="s">
        <v>2277</v>
      </c>
    </row>
    <row r="1626" spans="1:3" s="10" customFormat="1" ht="42.75">
      <c r="A1626" s="27" t="s">
        <v>8207</v>
      </c>
      <c r="B1626" s="10" t="s">
        <v>2290</v>
      </c>
      <c r="C1626" s="11" t="s">
        <v>875</v>
      </c>
    </row>
    <row r="1627" spans="1:3" s="10" customFormat="1" ht="28.5">
      <c r="A1627" s="27" t="s">
        <v>9577</v>
      </c>
      <c r="B1627" s="10" t="s">
        <v>2291</v>
      </c>
      <c r="C1627" s="11" t="s">
        <v>2292</v>
      </c>
    </row>
    <row r="1628" spans="1:3" s="10" customFormat="1" ht="28.5">
      <c r="A1628" s="27" t="s">
        <v>9578</v>
      </c>
      <c r="B1628" s="10" t="s">
        <v>2293</v>
      </c>
      <c r="C1628" s="11" t="s">
        <v>1500</v>
      </c>
    </row>
    <row r="1629" spans="1:3" s="10" customFormat="1" ht="42.75">
      <c r="A1629" s="27" t="s">
        <v>9579</v>
      </c>
      <c r="B1629" s="10" t="s">
        <v>2294</v>
      </c>
      <c r="C1629" s="11" t="s">
        <v>1748</v>
      </c>
    </row>
    <row r="1630" spans="1:3" s="10" customFormat="1" ht="28.5">
      <c r="A1630" s="27" t="s">
        <v>9041</v>
      </c>
      <c r="B1630" s="10" t="s">
        <v>2295</v>
      </c>
      <c r="C1630" s="11" t="s">
        <v>898</v>
      </c>
    </row>
    <row r="1631" spans="1:3" s="10" customFormat="1">
      <c r="A1631" s="27" t="s">
        <v>9580</v>
      </c>
      <c r="B1631" s="10" t="s">
        <v>2296</v>
      </c>
      <c r="C1631" s="11" t="s">
        <v>815</v>
      </c>
    </row>
    <row r="1632" spans="1:3" s="10" customFormat="1" ht="42.75">
      <c r="A1632" s="27" t="s">
        <v>9581</v>
      </c>
      <c r="B1632" s="10" t="s">
        <v>2297</v>
      </c>
      <c r="C1632" s="11" t="s">
        <v>1519</v>
      </c>
    </row>
    <row r="1633" spans="1:3" s="10" customFormat="1" ht="42.75">
      <c r="A1633" s="27" t="s">
        <v>9582</v>
      </c>
      <c r="B1633" s="10" t="s">
        <v>2298</v>
      </c>
      <c r="C1633" s="11" t="s">
        <v>2299</v>
      </c>
    </row>
    <row r="1634" spans="1:3" s="10" customFormat="1" ht="57">
      <c r="A1634" s="27" t="s">
        <v>8239</v>
      </c>
      <c r="B1634" s="10" t="s">
        <v>2300</v>
      </c>
      <c r="C1634" s="11" t="s">
        <v>2301</v>
      </c>
    </row>
    <row r="1635" spans="1:3" s="10" customFormat="1">
      <c r="A1635" s="27" t="s">
        <v>9583</v>
      </c>
      <c r="B1635" s="10" t="s">
        <v>2302</v>
      </c>
      <c r="C1635" s="11" t="s">
        <v>815</v>
      </c>
    </row>
    <row r="1636" spans="1:3" s="10" customFormat="1">
      <c r="A1636" s="27" t="s">
        <v>9584</v>
      </c>
      <c r="B1636" s="10" t="s">
        <v>2303</v>
      </c>
      <c r="C1636" s="11" t="s">
        <v>815</v>
      </c>
    </row>
    <row r="1637" spans="1:3" s="10" customFormat="1" ht="28.5">
      <c r="A1637" s="27" t="s">
        <v>9585</v>
      </c>
      <c r="B1637" s="10" t="s">
        <v>2304</v>
      </c>
      <c r="C1637" s="11" t="s">
        <v>1788</v>
      </c>
    </row>
    <row r="1638" spans="1:3" s="10" customFormat="1" ht="28.5">
      <c r="A1638" s="27" t="s">
        <v>9586</v>
      </c>
      <c r="B1638" s="10" t="s">
        <v>2305</v>
      </c>
      <c r="C1638" s="11" t="s">
        <v>880</v>
      </c>
    </row>
    <row r="1639" spans="1:3" s="10" customFormat="1" ht="28.5">
      <c r="A1639" s="27" t="s">
        <v>8685</v>
      </c>
      <c r="B1639" s="10" t="s">
        <v>2306</v>
      </c>
      <c r="C1639" s="11" t="s">
        <v>950</v>
      </c>
    </row>
    <row r="1640" spans="1:3" s="10" customFormat="1" ht="28.5">
      <c r="A1640" s="27" t="s">
        <v>9387</v>
      </c>
      <c r="B1640" s="10" t="s">
        <v>2307</v>
      </c>
      <c r="C1640" s="11" t="s">
        <v>1034</v>
      </c>
    </row>
    <row r="1641" spans="1:3" s="10" customFormat="1" ht="57">
      <c r="A1641" s="27" t="s">
        <v>8775</v>
      </c>
      <c r="B1641" s="10" t="s">
        <v>2308</v>
      </c>
      <c r="C1641" s="11" t="s">
        <v>1112</v>
      </c>
    </row>
    <row r="1642" spans="1:3" s="10" customFormat="1" ht="28.5">
      <c r="A1642" s="27" t="s">
        <v>8729</v>
      </c>
      <c r="B1642" s="10" t="s">
        <v>2309</v>
      </c>
      <c r="C1642" s="11" t="s">
        <v>1034</v>
      </c>
    </row>
    <row r="1643" spans="1:3" s="10" customFormat="1" ht="28.5">
      <c r="A1643" s="27" t="s">
        <v>9587</v>
      </c>
      <c r="B1643" s="10" t="s">
        <v>2310</v>
      </c>
      <c r="C1643" s="11" t="s">
        <v>2194</v>
      </c>
    </row>
    <row r="1644" spans="1:3" s="10" customFormat="1">
      <c r="A1644" s="27" t="s">
        <v>9588</v>
      </c>
      <c r="B1644" s="10" t="s">
        <v>2311</v>
      </c>
      <c r="C1644" s="11" t="s">
        <v>2100</v>
      </c>
    </row>
    <row r="1645" spans="1:3" s="10" customFormat="1" ht="42.75">
      <c r="A1645" s="27" t="s">
        <v>9589</v>
      </c>
      <c r="B1645" s="10" t="s">
        <v>2312</v>
      </c>
      <c r="C1645" s="11" t="s">
        <v>1951</v>
      </c>
    </row>
    <row r="1646" spans="1:3" s="10" customFormat="1" ht="42.75">
      <c r="A1646" s="27" t="s">
        <v>9590</v>
      </c>
      <c r="B1646" s="10" t="s">
        <v>2313</v>
      </c>
      <c r="C1646" s="11" t="s">
        <v>1519</v>
      </c>
    </row>
    <row r="1647" spans="1:3" s="10" customFormat="1" ht="28.5">
      <c r="A1647" s="27" t="s">
        <v>9591</v>
      </c>
      <c r="B1647" s="10" t="s">
        <v>2314</v>
      </c>
      <c r="C1647" s="11" t="s">
        <v>2315</v>
      </c>
    </row>
    <row r="1648" spans="1:3" s="10" customFormat="1" ht="42.75">
      <c r="A1648" s="27" t="s">
        <v>9592</v>
      </c>
      <c r="B1648" s="10" t="s">
        <v>2316</v>
      </c>
      <c r="C1648" s="11" t="s">
        <v>1075</v>
      </c>
    </row>
    <row r="1649" spans="1:3" s="10" customFormat="1" ht="28.5">
      <c r="A1649" s="27" t="s">
        <v>9593</v>
      </c>
      <c r="B1649" s="10" t="s">
        <v>2317</v>
      </c>
      <c r="C1649" s="11" t="s">
        <v>1960</v>
      </c>
    </row>
    <row r="1650" spans="1:3" s="10" customFormat="1" ht="28.5">
      <c r="A1650" s="27" t="s">
        <v>8693</v>
      </c>
      <c r="B1650" s="10" t="s">
        <v>2318</v>
      </c>
      <c r="C1650" s="11" t="s">
        <v>967</v>
      </c>
    </row>
    <row r="1651" spans="1:3" s="10" customFormat="1" ht="28.5">
      <c r="A1651" s="27" t="s">
        <v>9594</v>
      </c>
      <c r="B1651" s="10" t="s">
        <v>2319</v>
      </c>
      <c r="C1651" s="11" t="s">
        <v>953</v>
      </c>
    </row>
    <row r="1652" spans="1:3" s="10" customFormat="1">
      <c r="A1652" s="27" t="s">
        <v>8676</v>
      </c>
      <c r="B1652" s="10" t="s">
        <v>2320</v>
      </c>
      <c r="C1652" s="11" t="s">
        <v>926</v>
      </c>
    </row>
    <row r="1653" spans="1:3" s="10" customFormat="1">
      <c r="A1653" s="27" t="s">
        <v>9595</v>
      </c>
      <c r="B1653" s="10" t="s">
        <v>2321</v>
      </c>
      <c r="C1653" s="11" t="s">
        <v>891</v>
      </c>
    </row>
    <row r="1654" spans="1:3" s="10" customFormat="1" ht="28.5">
      <c r="A1654" s="27" t="s">
        <v>9300</v>
      </c>
      <c r="B1654" s="10" t="s">
        <v>2322</v>
      </c>
      <c r="C1654" s="11" t="s">
        <v>953</v>
      </c>
    </row>
    <row r="1655" spans="1:3" s="10" customFormat="1" ht="28.5">
      <c r="A1655" s="27" t="s">
        <v>9542</v>
      </c>
      <c r="B1655" s="10" t="s">
        <v>2323</v>
      </c>
      <c r="C1655" s="11" t="s">
        <v>953</v>
      </c>
    </row>
    <row r="1656" spans="1:3" s="10" customFormat="1" ht="28.5">
      <c r="A1656" s="27" t="s">
        <v>9596</v>
      </c>
      <c r="B1656" s="10" t="s">
        <v>2324</v>
      </c>
      <c r="C1656" s="11" t="s">
        <v>2325</v>
      </c>
    </row>
    <row r="1657" spans="1:3" s="10" customFormat="1">
      <c r="A1657" s="27" t="s">
        <v>9597</v>
      </c>
      <c r="B1657" s="10" t="s">
        <v>2326</v>
      </c>
      <c r="C1657" s="11" t="s">
        <v>815</v>
      </c>
    </row>
    <row r="1658" spans="1:3" s="10" customFormat="1">
      <c r="A1658" s="27" t="s">
        <v>9078</v>
      </c>
      <c r="B1658" s="10" t="s">
        <v>2327</v>
      </c>
      <c r="C1658" s="11" t="s">
        <v>815</v>
      </c>
    </row>
    <row r="1659" spans="1:3" s="10" customFormat="1">
      <c r="A1659" s="27" t="s">
        <v>8587</v>
      </c>
      <c r="B1659" s="10" t="s">
        <v>2328</v>
      </c>
      <c r="C1659" s="11" t="s">
        <v>815</v>
      </c>
    </row>
    <row r="1660" spans="1:3" s="10" customFormat="1" ht="28.5">
      <c r="A1660" s="27" t="s">
        <v>9598</v>
      </c>
      <c r="B1660" s="10" t="s">
        <v>2329</v>
      </c>
      <c r="C1660" s="11" t="s">
        <v>1051</v>
      </c>
    </row>
    <row r="1661" spans="1:3" s="10" customFormat="1" ht="28.5">
      <c r="A1661" s="27" t="s">
        <v>9560</v>
      </c>
      <c r="B1661" s="10" t="s">
        <v>2330</v>
      </c>
      <c r="C1661" s="11" t="s">
        <v>2263</v>
      </c>
    </row>
    <row r="1662" spans="1:3" s="10" customFormat="1" ht="57">
      <c r="A1662" s="27" t="s">
        <v>9599</v>
      </c>
      <c r="B1662" s="10" t="s">
        <v>2331</v>
      </c>
      <c r="C1662" s="11" t="s">
        <v>2265</v>
      </c>
    </row>
    <row r="1663" spans="1:3" s="10" customFormat="1" ht="57">
      <c r="A1663" s="27" t="s">
        <v>9600</v>
      </c>
      <c r="B1663" s="10" t="s">
        <v>2332</v>
      </c>
      <c r="C1663" s="11" t="s">
        <v>2133</v>
      </c>
    </row>
    <row r="1664" spans="1:3" s="10" customFormat="1" ht="28.5">
      <c r="A1664" s="27" t="s">
        <v>9601</v>
      </c>
      <c r="B1664" s="10" t="s">
        <v>2333</v>
      </c>
      <c r="C1664" s="11" t="s">
        <v>2334</v>
      </c>
    </row>
    <row r="1665" spans="1:3" s="10" customFormat="1">
      <c r="A1665" s="27" t="s">
        <v>9602</v>
      </c>
      <c r="B1665" s="10" t="s">
        <v>2335</v>
      </c>
      <c r="C1665" s="11" t="s">
        <v>815</v>
      </c>
    </row>
    <row r="1666" spans="1:3" s="10" customFormat="1" ht="57">
      <c r="A1666" s="27" t="s">
        <v>8773</v>
      </c>
      <c r="B1666" s="10" t="s">
        <v>2336</v>
      </c>
      <c r="C1666" s="11" t="s">
        <v>1109</v>
      </c>
    </row>
    <row r="1667" spans="1:3" s="10" customFormat="1" ht="42.75">
      <c r="A1667" s="27" t="s">
        <v>9603</v>
      </c>
      <c r="B1667" s="10" t="s">
        <v>2337</v>
      </c>
      <c r="C1667" s="11" t="s">
        <v>2338</v>
      </c>
    </row>
    <row r="1668" spans="1:3" s="10" customFormat="1" ht="42.75">
      <c r="A1668" s="27" t="s">
        <v>9604</v>
      </c>
      <c r="B1668" s="10" t="s">
        <v>2339</v>
      </c>
      <c r="C1668" s="11" t="s">
        <v>1635</v>
      </c>
    </row>
    <row r="1669" spans="1:3" s="10" customFormat="1" ht="42.75">
      <c r="A1669" s="27" t="s">
        <v>9605</v>
      </c>
      <c r="B1669" s="10" t="s">
        <v>2340</v>
      </c>
      <c r="C1669" s="11" t="s">
        <v>1635</v>
      </c>
    </row>
    <row r="1670" spans="1:3" s="10" customFormat="1" ht="28.5">
      <c r="A1670" s="27" t="s">
        <v>9606</v>
      </c>
      <c r="B1670" s="10" t="s">
        <v>2341</v>
      </c>
      <c r="C1670" s="11" t="s">
        <v>2342</v>
      </c>
    </row>
    <row r="1671" spans="1:3" s="10" customFormat="1" ht="42.75">
      <c r="A1671" s="27" t="s">
        <v>9607</v>
      </c>
      <c r="B1671" s="10" t="s">
        <v>2343</v>
      </c>
      <c r="C1671" s="11" t="s">
        <v>1748</v>
      </c>
    </row>
    <row r="1672" spans="1:3" s="10" customFormat="1" ht="42.75">
      <c r="A1672" s="27" t="s">
        <v>9608</v>
      </c>
      <c r="B1672" s="10" t="s">
        <v>2344</v>
      </c>
      <c r="C1672" s="11" t="s">
        <v>875</v>
      </c>
    </row>
    <row r="1673" spans="1:3" s="10" customFormat="1">
      <c r="A1673" s="27" t="s">
        <v>8291</v>
      </c>
      <c r="B1673" s="10" t="s">
        <v>2345</v>
      </c>
      <c r="C1673" s="11" t="s">
        <v>815</v>
      </c>
    </row>
    <row r="1674" spans="1:3" s="10" customFormat="1" ht="28.5">
      <c r="A1674" s="27" t="s">
        <v>9609</v>
      </c>
      <c r="B1674" s="10" t="s">
        <v>2346</v>
      </c>
      <c r="C1674" s="11" t="s">
        <v>1388</v>
      </c>
    </row>
    <row r="1675" spans="1:3" s="10" customFormat="1" ht="28.5">
      <c r="A1675" s="27" t="s">
        <v>9610</v>
      </c>
      <c r="B1675" s="10" t="s">
        <v>2347</v>
      </c>
      <c r="C1675" s="11" t="s">
        <v>1417</v>
      </c>
    </row>
    <row r="1676" spans="1:3" s="10" customFormat="1" ht="28.5">
      <c r="A1676" s="27" t="s">
        <v>9611</v>
      </c>
      <c r="B1676" s="10" t="s">
        <v>2348</v>
      </c>
      <c r="C1676" s="11" t="s">
        <v>885</v>
      </c>
    </row>
    <row r="1677" spans="1:3" s="10" customFormat="1" ht="28.5">
      <c r="A1677" s="27" t="s">
        <v>9612</v>
      </c>
      <c r="B1677" s="10" t="s">
        <v>2349</v>
      </c>
      <c r="C1677" s="11" t="s">
        <v>1034</v>
      </c>
    </row>
    <row r="1678" spans="1:3" s="10" customFormat="1" ht="57">
      <c r="A1678" s="27" t="s">
        <v>9613</v>
      </c>
      <c r="B1678" s="10" t="s">
        <v>2350</v>
      </c>
      <c r="C1678" s="11" t="s">
        <v>2265</v>
      </c>
    </row>
    <row r="1679" spans="1:3" s="10" customFormat="1" ht="28.5">
      <c r="A1679" s="27" t="s">
        <v>9614</v>
      </c>
      <c r="B1679" s="10" t="s">
        <v>2351</v>
      </c>
      <c r="C1679" s="11" t="s">
        <v>2128</v>
      </c>
    </row>
    <row r="1680" spans="1:3" s="10" customFormat="1" ht="57">
      <c r="A1680" s="27" t="s">
        <v>9615</v>
      </c>
      <c r="B1680" s="10" t="s">
        <v>2352</v>
      </c>
      <c r="C1680" s="11" t="s">
        <v>2265</v>
      </c>
    </row>
    <row r="1681" spans="1:3" s="10" customFormat="1" ht="28.5">
      <c r="A1681" s="27" t="s">
        <v>8729</v>
      </c>
      <c r="B1681" s="10" t="s">
        <v>2353</v>
      </c>
      <c r="C1681" s="11" t="s">
        <v>1034</v>
      </c>
    </row>
    <row r="1682" spans="1:3" s="10" customFormat="1" ht="28.5">
      <c r="A1682" s="27" t="s">
        <v>9616</v>
      </c>
      <c r="B1682" s="10" t="s">
        <v>2354</v>
      </c>
      <c r="C1682" s="11" t="s">
        <v>1811</v>
      </c>
    </row>
    <row r="1683" spans="1:3" s="10" customFormat="1" ht="28.5">
      <c r="A1683" s="27" t="s">
        <v>9617</v>
      </c>
      <c r="B1683" s="10" t="s">
        <v>2355</v>
      </c>
      <c r="C1683" s="11" t="s">
        <v>2263</v>
      </c>
    </row>
    <row r="1684" spans="1:3" s="10" customFormat="1" ht="42.75">
      <c r="A1684" s="27" t="s">
        <v>9361</v>
      </c>
      <c r="B1684" s="10" t="s">
        <v>2356</v>
      </c>
      <c r="C1684" s="11" t="s">
        <v>1003</v>
      </c>
    </row>
    <row r="1685" spans="1:3" s="10" customFormat="1">
      <c r="A1685" s="27" t="s">
        <v>9618</v>
      </c>
      <c r="B1685" s="10" t="s">
        <v>2357</v>
      </c>
      <c r="C1685" s="11" t="s">
        <v>1739</v>
      </c>
    </row>
    <row r="1686" spans="1:3" s="10" customFormat="1" ht="28.5">
      <c r="A1686" s="27" t="s">
        <v>9619</v>
      </c>
      <c r="B1686" s="10" t="s">
        <v>2358</v>
      </c>
      <c r="C1686" s="11" t="s">
        <v>950</v>
      </c>
    </row>
    <row r="1687" spans="1:3" s="10" customFormat="1" ht="28.5">
      <c r="A1687" s="27" t="s">
        <v>9620</v>
      </c>
      <c r="B1687" s="10" t="s">
        <v>2359</v>
      </c>
      <c r="C1687" s="11" t="s">
        <v>2360</v>
      </c>
    </row>
    <row r="1688" spans="1:3" s="10" customFormat="1" ht="28.5">
      <c r="A1688" s="27" t="s">
        <v>9621</v>
      </c>
      <c r="B1688" s="10" t="s">
        <v>2361</v>
      </c>
      <c r="C1688" s="11" t="s">
        <v>2362</v>
      </c>
    </row>
    <row r="1689" spans="1:3" s="10" customFormat="1">
      <c r="A1689" s="27" t="s">
        <v>8547</v>
      </c>
      <c r="B1689" s="10" t="s">
        <v>2363</v>
      </c>
      <c r="C1689" s="11" t="s">
        <v>753</v>
      </c>
    </row>
    <row r="1690" spans="1:3" s="10" customFormat="1" ht="28.5">
      <c r="A1690" s="27" t="s">
        <v>9622</v>
      </c>
      <c r="B1690" s="10" t="s">
        <v>2364</v>
      </c>
      <c r="C1690" s="11" t="s">
        <v>880</v>
      </c>
    </row>
    <row r="1691" spans="1:3" s="10" customFormat="1" ht="28.5">
      <c r="A1691" s="27" t="s">
        <v>9623</v>
      </c>
      <c r="B1691" s="10" t="s">
        <v>2365</v>
      </c>
      <c r="C1691" s="11" t="s">
        <v>1788</v>
      </c>
    </row>
    <row r="1692" spans="1:3" s="10" customFormat="1" ht="28.5">
      <c r="A1692" s="27" t="s">
        <v>9624</v>
      </c>
      <c r="B1692" s="10" t="s">
        <v>2366</v>
      </c>
      <c r="C1692" s="11" t="s">
        <v>885</v>
      </c>
    </row>
    <row r="1693" spans="1:3" s="10" customFormat="1" ht="42.75">
      <c r="A1693" s="27" t="s">
        <v>9625</v>
      </c>
      <c r="B1693" s="10" t="s">
        <v>2367</v>
      </c>
      <c r="C1693" s="11" t="s">
        <v>2368</v>
      </c>
    </row>
    <row r="1694" spans="1:3" s="10" customFormat="1" ht="28.5">
      <c r="A1694" s="27" t="s">
        <v>8271</v>
      </c>
      <c r="B1694" s="10" t="s">
        <v>2369</v>
      </c>
      <c r="C1694" s="11" t="s">
        <v>950</v>
      </c>
    </row>
    <row r="1695" spans="1:3" s="10" customFormat="1">
      <c r="A1695" s="27" t="s">
        <v>9626</v>
      </c>
      <c r="B1695" s="10" t="s">
        <v>2370</v>
      </c>
      <c r="C1695" s="11" t="s">
        <v>1735</v>
      </c>
    </row>
    <row r="1696" spans="1:3" s="10" customFormat="1" ht="28.5">
      <c r="A1696" s="27" t="s">
        <v>9606</v>
      </c>
      <c r="B1696" s="10" t="s">
        <v>2371</v>
      </c>
      <c r="C1696" s="11" t="s">
        <v>2342</v>
      </c>
    </row>
    <row r="1697" spans="1:3" s="10" customFormat="1" ht="28.5">
      <c r="A1697" s="27" t="s">
        <v>9627</v>
      </c>
      <c r="B1697" s="10" t="s">
        <v>2372</v>
      </c>
      <c r="C1697" s="11" t="s">
        <v>2315</v>
      </c>
    </row>
    <row r="1698" spans="1:3" s="10" customFormat="1">
      <c r="A1698" s="27" t="s">
        <v>9628</v>
      </c>
      <c r="B1698" s="10" t="s">
        <v>2373</v>
      </c>
      <c r="C1698" s="11" t="s">
        <v>926</v>
      </c>
    </row>
    <row r="1699" spans="1:3" s="10" customFormat="1" ht="28.5">
      <c r="A1699" s="27" t="s">
        <v>9629</v>
      </c>
      <c r="B1699" s="10" t="s">
        <v>2374</v>
      </c>
      <c r="C1699" s="11" t="s">
        <v>950</v>
      </c>
    </row>
    <row r="1700" spans="1:3" s="10" customFormat="1" ht="28.5">
      <c r="A1700" s="27" t="s">
        <v>9630</v>
      </c>
      <c r="B1700" s="10" t="s">
        <v>2375</v>
      </c>
      <c r="C1700" s="11" t="s">
        <v>1458</v>
      </c>
    </row>
    <row r="1701" spans="1:3" s="10" customFormat="1" ht="42.75">
      <c r="A1701" s="27" t="s">
        <v>9631</v>
      </c>
      <c r="B1701" s="10" t="s">
        <v>2376</v>
      </c>
      <c r="C1701" s="11" t="s">
        <v>1075</v>
      </c>
    </row>
    <row r="1702" spans="1:3" s="10" customFormat="1" ht="28.5">
      <c r="A1702" s="27" t="s">
        <v>9632</v>
      </c>
      <c r="B1702" s="10" t="s">
        <v>2377</v>
      </c>
      <c r="C1702" s="11" t="s">
        <v>2292</v>
      </c>
    </row>
    <row r="1703" spans="1:3" s="10" customFormat="1">
      <c r="A1703" s="27" t="s">
        <v>9633</v>
      </c>
      <c r="B1703" s="10" t="s">
        <v>2378</v>
      </c>
      <c r="C1703" s="11" t="s">
        <v>2379</v>
      </c>
    </row>
    <row r="1704" spans="1:3" s="10" customFormat="1" ht="28.5">
      <c r="A1704" s="27" t="s">
        <v>8731</v>
      </c>
      <c r="B1704" s="10" t="s">
        <v>2380</v>
      </c>
      <c r="C1704" s="11" t="s">
        <v>1051</v>
      </c>
    </row>
    <row r="1705" spans="1:3" s="10" customFormat="1" ht="28.5">
      <c r="A1705" s="27" t="s">
        <v>9634</v>
      </c>
      <c r="B1705" s="10" t="s">
        <v>2381</v>
      </c>
      <c r="C1705" s="11" t="s">
        <v>2315</v>
      </c>
    </row>
    <row r="1706" spans="1:3" s="10" customFormat="1">
      <c r="A1706" s="27" t="s">
        <v>9539</v>
      </c>
      <c r="B1706" s="10" t="s">
        <v>2382</v>
      </c>
      <c r="C1706" s="11" t="s">
        <v>1735</v>
      </c>
    </row>
    <row r="1707" spans="1:3" s="10" customFormat="1" ht="28.5">
      <c r="A1707" s="27" t="s">
        <v>9635</v>
      </c>
      <c r="B1707" s="10" t="s">
        <v>2383</v>
      </c>
      <c r="C1707" s="11" t="s">
        <v>967</v>
      </c>
    </row>
    <row r="1708" spans="1:3" s="10" customFormat="1" ht="42.75">
      <c r="A1708" s="27" t="s">
        <v>9636</v>
      </c>
      <c r="B1708" s="10" t="s">
        <v>2384</v>
      </c>
      <c r="C1708" s="11" t="s">
        <v>1635</v>
      </c>
    </row>
    <row r="1709" spans="1:3" s="10" customFormat="1">
      <c r="A1709" s="27" t="s">
        <v>9584</v>
      </c>
      <c r="B1709" s="10" t="s">
        <v>2385</v>
      </c>
      <c r="C1709" s="11" t="s">
        <v>815</v>
      </c>
    </row>
    <row r="1710" spans="1:3" s="10" customFormat="1" ht="42.75">
      <c r="A1710" s="27" t="s">
        <v>9562</v>
      </c>
      <c r="B1710" s="10" t="s">
        <v>2386</v>
      </c>
      <c r="C1710" s="11" t="s">
        <v>1075</v>
      </c>
    </row>
    <row r="1711" spans="1:3" s="10" customFormat="1" ht="42.75">
      <c r="A1711" s="27" t="s">
        <v>9637</v>
      </c>
      <c r="B1711" s="10" t="s">
        <v>2387</v>
      </c>
      <c r="C1711" s="11" t="s">
        <v>2368</v>
      </c>
    </row>
    <row r="1712" spans="1:3" s="10" customFormat="1" ht="28.5">
      <c r="A1712" s="27" t="s">
        <v>9638</v>
      </c>
      <c r="B1712" s="10" t="s">
        <v>2388</v>
      </c>
      <c r="C1712" s="11" t="s">
        <v>1796</v>
      </c>
    </row>
    <row r="1713" spans="1:3" s="10" customFormat="1" ht="42.75">
      <c r="A1713" s="27" t="s">
        <v>9639</v>
      </c>
      <c r="B1713" s="10" t="s">
        <v>2389</v>
      </c>
      <c r="C1713" s="11" t="s">
        <v>2159</v>
      </c>
    </row>
    <row r="1714" spans="1:3" s="10" customFormat="1" ht="28.5">
      <c r="A1714" s="27" t="s">
        <v>9640</v>
      </c>
      <c r="B1714" s="10" t="s">
        <v>2390</v>
      </c>
      <c r="C1714" s="11" t="s">
        <v>2391</v>
      </c>
    </row>
    <row r="1715" spans="1:3" s="10" customFormat="1" ht="28.5">
      <c r="A1715" s="27" t="s">
        <v>9641</v>
      </c>
      <c r="B1715" s="10" t="s">
        <v>2392</v>
      </c>
      <c r="C1715" s="11" t="s">
        <v>831</v>
      </c>
    </row>
    <row r="1716" spans="1:3" s="10" customFormat="1" ht="28.5">
      <c r="A1716" s="27" t="s">
        <v>9594</v>
      </c>
      <c r="B1716" s="10" t="s">
        <v>2393</v>
      </c>
      <c r="C1716" s="11" t="s">
        <v>953</v>
      </c>
    </row>
    <row r="1717" spans="1:3" s="10" customFormat="1" ht="42.75">
      <c r="A1717" s="27" t="s">
        <v>9642</v>
      </c>
      <c r="B1717" s="10" t="s">
        <v>2394</v>
      </c>
      <c r="C1717" s="11" t="s">
        <v>2395</v>
      </c>
    </row>
    <row r="1718" spans="1:3" s="10" customFormat="1" ht="42.75">
      <c r="A1718" s="27" t="s">
        <v>9643</v>
      </c>
      <c r="B1718" s="10" t="s">
        <v>2396</v>
      </c>
      <c r="C1718" s="11" t="s">
        <v>1915</v>
      </c>
    </row>
    <row r="1719" spans="1:3" s="10" customFormat="1" ht="42.75">
      <c r="A1719" s="27" t="s">
        <v>9644</v>
      </c>
      <c r="B1719" s="10" t="s">
        <v>2397</v>
      </c>
      <c r="C1719" s="11" t="s">
        <v>1848</v>
      </c>
    </row>
    <row r="1720" spans="1:3" s="10" customFormat="1" ht="28.5">
      <c r="A1720" s="27" t="s">
        <v>9645</v>
      </c>
      <c r="B1720" s="10" t="s">
        <v>2398</v>
      </c>
      <c r="C1720" s="11" t="s">
        <v>744</v>
      </c>
    </row>
    <row r="1721" spans="1:3" s="10" customFormat="1" ht="28.5">
      <c r="A1721" s="27" t="s">
        <v>9646</v>
      </c>
      <c r="B1721" s="10" t="s">
        <v>2399</v>
      </c>
      <c r="C1721" s="11" t="s">
        <v>1500</v>
      </c>
    </row>
    <row r="1722" spans="1:3" s="10" customFormat="1" ht="42.75">
      <c r="A1722" s="27" t="s">
        <v>9647</v>
      </c>
      <c r="B1722" s="10" t="s">
        <v>2400</v>
      </c>
      <c r="C1722" s="11" t="s">
        <v>1635</v>
      </c>
    </row>
    <row r="1723" spans="1:3" s="10" customFormat="1" ht="42.75">
      <c r="A1723" s="27" t="s">
        <v>9648</v>
      </c>
      <c r="B1723" s="10" t="s">
        <v>2401</v>
      </c>
      <c r="C1723" s="11" t="s">
        <v>1635</v>
      </c>
    </row>
    <row r="1724" spans="1:3" s="10" customFormat="1" ht="42.75">
      <c r="A1724" s="27" t="s">
        <v>9649</v>
      </c>
      <c r="B1724" s="10" t="s">
        <v>2402</v>
      </c>
      <c r="C1724" s="11" t="s">
        <v>875</v>
      </c>
    </row>
    <row r="1725" spans="1:3" s="10" customFormat="1" ht="28.5">
      <c r="A1725" s="27" t="s">
        <v>9650</v>
      </c>
      <c r="B1725" s="10" t="s">
        <v>2403</v>
      </c>
      <c r="C1725" s="11" t="s">
        <v>885</v>
      </c>
    </row>
    <row r="1726" spans="1:3" s="10" customFormat="1" ht="42.75">
      <c r="A1726" s="27" t="s">
        <v>9651</v>
      </c>
      <c r="B1726" s="10" t="s">
        <v>2404</v>
      </c>
      <c r="C1726" s="11" t="s">
        <v>2405</v>
      </c>
    </row>
    <row r="1727" spans="1:3" s="10" customFormat="1" ht="28.5">
      <c r="A1727" s="27" t="s">
        <v>9467</v>
      </c>
      <c r="B1727" s="10" t="s">
        <v>2406</v>
      </c>
      <c r="C1727" s="11" t="s">
        <v>2128</v>
      </c>
    </row>
    <row r="1728" spans="1:3" s="10" customFormat="1" ht="42.75">
      <c r="A1728" s="27" t="s">
        <v>9652</v>
      </c>
      <c r="B1728" s="10" t="s">
        <v>2407</v>
      </c>
      <c r="C1728" s="11" t="s">
        <v>1177</v>
      </c>
    </row>
    <row r="1729" spans="1:3" s="10" customFormat="1" ht="28.5">
      <c r="A1729" s="27" t="s">
        <v>9653</v>
      </c>
      <c r="B1729" s="10" t="s">
        <v>2408</v>
      </c>
      <c r="C1729" s="11" t="s">
        <v>1013</v>
      </c>
    </row>
    <row r="1730" spans="1:3" s="10" customFormat="1" ht="42.75">
      <c r="A1730" s="27" t="s">
        <v>9654</v>
      </c>
      <c r="B1730" s="10" t="s">
        <v>2409</v>
      </c>
      <c r="C1730" s="11" t="s">
        <v>2410</v>
      </c>
    </row>
    <row r="1731" spans="1:3" s="10" customFormat="1" ht="28.5">
      <c r="A1731" s="27" t="s">
        <v>9655</v>
      </c>
      <c r="B1731" s="10" t="s">
        <v>2411</v>
      </c>
      <c r="C1731" s="11" t="s">
        <v>1034</v>
      </c>
    </row>
    <row r="1732" spans="1:3" s="10" customFormat="1" ht="42.75">
      <c r="A1732" s="27" t="s">
        <v>9656</v>
      </c>
      <c r="B1732" s="10" t="s">
        <v>2412</v>
      </c>
      <c r="C1732" s="11" t="s">
        <v>2413</v>
      </c>
    </row>
    <row r="1733" spans="1:3" s="10" customFormat="1" ht="42.75">
      <c r="A1733" s="27" t="s">
        <v>9342</v>
      </c>
      <c r="B1733" s="10" t="s">
        <v>2414</v>
      </c>
      <c r="C1733" s="11" t="s">
        <v>1003</v>
      </c>
    </row>
    <row r="1734" spans="1:3" s="10" customFormat="1" ht="28.5">
      <c r="A1734" s="27" t="s">
        <v>9657</v>
      </c>
      <c r="B1734" s="10" t="s">
        <v>2415</v>
      </c>
      <c r="C1734" s="11" t="s">
        <v>885</v>
      </c>
    </row>
    <row r="1735" spans="1:3" s="10" customFormat="1" ht="28.5">
      <c r="A1735" s="27" t="s">
        <v>9476</v>
      </c>
      <c r="B1735" s="10" t="s">
        <v>2416</v>
      </c>
      <c r="C1735" s="11" t="s">
        <v>2140</v>
      </c>
    </row>
    <row r="1736" spans="1:3" s="10" customFormat="1" ht="28.5">
      <c r="A1736" s="27" t="s">
        <v>9658</v>
      </c>
      <c r="B1736" s="10" t="s">
        <v>2417</v>
      </c>
      <c r="C1736" s="11" t="s">
        <v>2418</v>
      </c>
    </row>
    <row r="1737" spans="1:3" s="10" customFormat="1" ht="42.75">
      <c r="A1737" s="27" t="s">
        <v>9659</v>
      </c>
      <c r="B1737" s="10" t="s">
        <v>2419</v>
      </c>
      <c r="C1737" s="11" t="s">
        <v>2420</v>
      </c>
    </row>
    <row r="1738" spans="1:3" s="10" customFormat="1" ht="28.5">
      <c r="A1738" s="27" t="s">
        <v>9660</v>
      </c>
      <c r="B1738" s="10" t="s">
        <v>2421</v>
      </c>
      <c r="C1738" s="11" t="s">
        <v>2418</v>
      </c>
    </row>
    <row r="1739" spans="1:3" s="10" customFormat="1" ht="42.75">
      <c r="A1739" s="27" t="s">
        <v>9661</v>
      </c>
      <c r="B1739" s="10" t="s">
        <v>2422</v>
      </c>
      <c r="C1739" s="11" t="s">
        <v>1635</v>
      </c>
    </row>
    <row r="1740" spans="1:3" s="10" customFormat="1" ht="42.75">
      <c r="A1740" s="27" t="s">
        <v>9662</v>
      </c>
      <c r="B1740" s="10" t="s">
        <v>2423</v>
      </c>
      <c r="C1740" s="11" t="s">
        <v>1635</v>
      </c>
    </row>
    <row r="1741" spans="1:3" s="10" customFormat="1" ht="57">
      <c r="A1741" s="27" t="s">
        <v>9663</v>
      </c>
      <c r="B1741" s="10" t="s">
        <v>2424</v>
      </c>
      <c r="C1741" s="11" t="s">
        <v>2425</v>
      </c>
    </row>
    <row r="1742" spans="1:3" s="10" customFormat="1" ht="28.5">
      <c r="A1742" s="27" t="s">
        <v>9664</v>
      </c>
      <c r="B1742" s="10" t="s">
        <v>2426</v>
      </c>
      <c r="C1742" s="11" t="s">
        <v>1010</v>
      </c>
    </row>
    <row r="1743" spans="1:3" s="10" customFormat="1" ht="42.75">
      <c r="A1743" s="27" t="s">
        <v>9665</v>
      </c>
      <c r="B1743" s="10" t="s">
        <v>2427</v>
      </c>
      <c r="C1743" s="11" t="s">
        <v>1881</v>
      </c>
    </row>
    <row r="1744" spans="1:3" s="10" customFormat="1" ht="28.5">
      <c r="A1744" s="27" t="s">
        <v>9619</v>
      </c>
      <c r="B1744" s="10" t="s">
        <v>2428</v>
      </c>
      <c r="C1744" s="11" t="s">
        <v>950</v>
      </c>
    </row>
    <row r="1745" spans="1:3" s="10" customFormat="1">
      <c r="A1745" s="27" t="s">
        <v>8531</v>
      </c>
      <c r="B1745" s="10" t="s">
        <v>2429</v>
      </c>
      <c r="C1745" s="11" t="s">
        <v>718</v>
      </c>
    </row>
    <row r="1746" spans="1:3" s="10" customFormat="1" ht="28.5">
      <c r="A1746" s="27" t="s">
        <v>9666</v>
      </c>
      <c r="B1746" s="10" t="s">
        <v>2430</v>
      </c>
      <c r="C1746" s="11" t="s">
        <v>1846</v>
      </c>
    </row>
    <row r="1747" spans="1:3" s="10" customFormat="1" ht="28.5">
      <c r="A1747" s="27" t="s">
        <v>9101</v>
      </c>
      <c r="B1747" s="10" t="s">
        <v>2431</v>
      </c>
      <c r="C1747" s="11" t="s">
        <v>1611</v>
      </c>
    </row>
    <row r="1748" spans="1:3" s="10" customFormat="1" ht="28.5">
      <c r="A1748" s="27" t="s">
        <v>9667</v>
      </c>
      <c r="B1748" s="10" t="s">
        <v>2432</v>
      </c>
      <c r="C1748" s="11" t="s">
        <v>1611</v>
      </c>
    </row>
    <row r="1749" spans="1:3" s="10" customFormat="1" ht="28.5">
      <c r="A1749" s="27" t="s">
        <v>9668</v>
      </c>
      <c r="B1749" s="10" t="s">
        <v>2433</v>
      </c>
      <c r="C1749" s="11" t="s">
        <v>1811</v>
      </c>
    </row>
    <row r="1750" spans="1:3" s="10" customFormat="1" ht="42.75">
      <c r="A1750" s="27" t="s">
        <v>9669</v>
      </c>
      <c r="B1750" s="10" t="s">
        <v>2434</v>
      </c>
      <c r="C1750" s="11" t="s">
        <v>2159</v>
      </c>
    </row>
    <row r="1751" spans="1:3" s="10" customFormat="1">
      <c r="A1751" s="27" t="s">
        <v>8677</v>
      </c>
      <c r="B1751" s="10" t="s">
        <v>2435</v>
      </c>
      <c r="C1751" s="11" t="s">
        <v>926</v>
      </c>
    </row>
    <row r="1752" spans="1:3" s="10" customFormat="1" ht="28.5">
      <c r="A1752" s="27" t="s">
        <v>9670</v>
      </c>
      <c r="B1752" s="10" t="s">
        <v>2436</v>
      </c>
      <c r="C1752" s="11" t="s">
        <v>885</v>
      </c>
    </row>
    <row r="1753" spans="1:3" s="10" customFormat="1" ht="57">
      <c r="A1753" s="27" t="s">
        <v>9671</v>
      </c>
      <c r="B1753" s="10" t="s">
        <v>2437</v>
      </c>
      <c r="C1753" s="11" t="s">
        <v>1590</v>
      </c>
    </row>
    <row r="1754" spans="1:3" s="10" customFormat="1" ht="42.75">
      <c r="A1754" s="27" t="s">
        <v>9155</v>
      </c>
      <c r="B1754" s="10" t="s">
        <v>2438</v>
      </c>
      <c r="C1754" s="11" t="s">
        <v>1680</v>
      </c>
    </row>
    <row r="1755" spans="1:3" s="10" customFormat="1" ht="57">
      <c r="A1755" s="27" t="s">
        <v>9672</v>
      </c>
      <c r="B1755" s="10" t="s">
        <v>2439</v>
      </c>
      <c r="C1755" s="11" t="s">
        <v>1590</v>
      </c>
    </row>
    <row r="1756" spans="1:3" s="10" customFormat="1" ht="28.5">
      <c r="A1756" s="27" t="s">
        <v>9673</v>
      </c>
      <c r="B1756" s="10" t="s">
        <v>2440</v>
      </c>
      <c r="C1756" s="11" t="s">
        <v>885</v>
      </c>
    </row>
    <row r="1757" spans="1:3" s="10" customFormat="1" ht="42.75">
      <c r="A1757" s="27" t="s">
        <v>9674</v>
      </c>
      <c r="B1757" s="10" t="s">
        <v>2441</v>
      </c>
      <c r="C1757" s="11" t="s">
        <v>2338</v>
      </c>
    </row>
    <row r="1758" spans="1:3" s="10" customFormat="1" ht="28.5">
      <c r="A1758" s="27" t="s">
        <v>9606</v>
      </c>
      <c r="B1758" s="10" t="s">
        <v>2442</v>
      </c>
      <c r="C1758" s="11" t="s">
        <v>2342</v>
      </c>
    </row>
    <row r="1759" spans="1:3" s="10" customFormat="1" ht="28.5">
      <c r="A1759" s="27" t="s">
        <v>9675</v>
      </c>
      <c r="B1759" s="10" t="s">
        <v>2443</v>
      </c>
      <c r="C1759" s="11" t="s">
        <v>2362</v>
      </c>
    </row>
    <row r="1760" spans="1:3" s="10" customFormat="1" ht="42.75">
      <c r="A1760" s="27" t="s">
        <v>9676</v>
      </c>
      <c r="B1760" s="10" t="s">
        <v>2444</v>
      </c>
      <c r="C1760" s="11" t="s">
        <v>875</v>
      </c>
    </row>
    <row r="1761" spans="1:3" s="10" customFormat="1" ht="57">
      <c r="A1761" s="27" t="s">
        <v>9677</v>
      </c>
      <c r="B1761" s="10" t="s">
        <v>2445</v>
      </c>
      <c r="C1761" s="11" t="s">
        <v>1764</v>
      </c>
    </row>
    <row r="1762" spans="1:3" s="10" customFormat="1" ht="42.75">
      <c r="A1762" s="27" t="s">
        <v>9678</v>
      </c>
      <c r="B1762" s="10" t="s">
        <v>2446</v>
      </c>
      <c r="C1762" s="11" t="s">
        <v>1748</v>
      </c>
    </row>
    <row r="1763" spans="1:3" s="10" customFormat="1" ht="57">
      <c r="A1763" s="27" t="s">
        <v>9679</v>
      </c>
      <c r="B1763" s="10" t="s">
        <v>2447</v>
      </c>
      <c r="C1763" s="11" t="s">
        <v>1590</v>
      </c>
    </row>
    <row r="1764" spans="1:3" s="10" customFormat="1" ht="28.5">
      <c r="A1764" s="27" t="s">
        <v>8802</v>
      </c>
      <c r="B1764" s="10" t="s">
        <v>2448</v>
      </c>
      <c r="C1764" s="11" t="s">
        <v>1133</v>
      </c>
    </row>
    <row r="1765" spans="1:3" s="10" customFormat="1" ht="28.5">
      <c r="A1765" s="27" t="s">
        <v>9568</v>
      </c>
      <c r="B1765" s="10" t="s">
        <v>2449</v>
      </c>
      <c r="C1765" s="11" t="s">
        <v>831</v>
      </c>
    </row>
    <row r="1766" spans="1:3" s="10" customFormat="1" ht="28.5">
      <c r="A1766" s="27" t="s">
        <v>9680</v>
      </c>
      <c r="B1766" s="10" t="s">
        <v>2450</v>
      </c>
      <c r="C1766" s="11" t="s">
        <v>1500</v>
      </c>
    </row>
    <row r="1767" spans="1:3" s="10" customFormat="1" ht="28.5">
      <c r="A1767" s="27" t="s">
        <v>9681</v>
      </c>
      <c r="B1767" s="10" t="s">
        <v>2451</v>
      </c>
      <c r="C1767" s="11" t="s">
        <v>1500</v>
      </c>
    </row>
    <row r="1768" spans="1:3" s="10" customFormat="1" ht="42.75">
      <c r="A1768" s="27" t="s">
        <v>9682</v>
      </c>
      <c r="B1768" s="10" t="s">
        <v>2452</v>
      </c>
      <c r="C1768" s="11" t="s">
        <v>1635</v>
      </c>
    </row>
    <row r="1769" spans="1:3" s="10" customFormat="1" ht="28.5">
      <c r="A1769" s="27" t="s">
        <v>8719</v>
      </c>
      <c r="B1769" s="10" t="s">
        <v>2453</v>
      </c>
      <c r="C1769" s="11" t="s">
        <v>1010</v>
      </c>
    </row>
    <row r="1770" spans="1:3" s="10" customFormat="1" ht="42.75">
      <c r="A1770" s="27" t="s">
        <v>9683</v>
      </c>
      <c r="B1770" s="10" t="s">
        <v>2454</v>
      </c>
      <c r="C1770" s="11" t="s">
        <v>1848</v>
      </c>
    </row>
    <row r="1771" spans="1:3" s="10" customFormat="1" ht="28.5">
      <c r="A1771" s="27" t="s">
        <v>9684</v>
      </c>
      <c r="B1771" s="10" t="s">
        <v>2455</v>
      </c>
      <c r="C1771" s="11" t="s">
        <v>2418</v>
      </c>
    </row>
    <row r="1772" spans="1:3" s="10" customFormat="1">
      <c r="A1772" s="27" t="s">
        <v>8660</v>
      </c>
      <c r="B1772" s="10" t="s">
        <v>2456</v>
      </c>
      <c r="C1772" s="11" t="s">
        <v>912</v>
      </c>
    </row>
    <row r="1773" spans="1:3" s="10" customFormat="1" ht="42.75">
      <c r="A1773" s="27" t="s">
        <v>9685</v>
      </c>
      <c r="B1773" s="10" t="s">
        <v>2457</v>
      </c>
      <c r="C1773" s="11" t="s">
        <v>2458</v>
      </c>
    </row>
    <row r="1774" spans="1:3" s="10" customFormat="1" ht="28.5">
      <c r="A1774" s="27" t="s">
        <v>9013</v>
      </c>
      <c r="B1774" s="10" t="s">
        <v>2459</v>
      </c>
      <c r="C1774" s="11" t="s">
        <v>1458</v>
      </c>
    </row>
    <row r="1775" spans="1:3" s="10" customFormat="1" ht="28.5">
      <c r="A1775" s="27" t="s">
        <v>9686</v>
      </c>
      <c r="B1775" s="10" t="s">
        <v>2460</v>
      </c>
      <c r="C1775" s="11" t="s">
        <v>1036</v>
      </c>
    </row>
    <row r="1776" spans="1:3" s="10" customFormat="1" ht="57">
      <c r="A1776" s="27" t="s">
        <v>9687</v>
      </c>
      <c r="B1776" s="10" t="s">
        <v>2461</v>
      </c>
      <c r="C1776" s="11" t="s">
        <v>1086</v>
      </c>
    </row>
    <row r="1777" spans="1:3" s="10" customFormat="1" ht="57">
      <c r="A1777" s="27" t="s">
        <v>9688</v>
      </c>
      <c r="B1777" s="10" t="s">
        <v>2462</v>
      </c>
      <c r="C1777" s="11" t="s">
        <v>2425</v>
      </c>
    </row>
    <row r="1778" spans="1:3" s="10" customFormat="1" ht="42.75">
      <c r="A1778" s="27" t="s">
        <v>9689</v>
      </c>
      <c r="B1778" s="10" t="s">
        <v>2463</v>
      </c>
      <c r="C1778" s="11" t="s">
        <v>1680</v>
      </c>
    </row>
    <row r="1779" spans="1:3" s="10" customFormat="1" ht="42.75">
      <c r="A1779" s="27" t="s">
        <v>9690</v>
      </c>
      <c r="B1779" s="10" t="s">
        <v>2464</v>
      </c>
      <c r="C1779" s="11" t="s">
        <v>2465</v>
      </c>
    </row>
    <row r="1780" spans="1:3" s="10" customFormat="1" ht="28.5">
      <c r="A1780" s="27" t="s">
        <v>9691</v>
      </c>
      <c r="B1780" s="10" t="s">
        <v>2466</v>
      </c>
      <c r="C1780" s="11" t="s">
        <v>1846</v>
      </c>
    </row>
    <row r="1781" spans="1:3" s="10" customFormat="1" ht="42.75">
      <c r="A1781" s="27" t="s">
        <v>9692</v>
      </c>
      <c r="B1781" s="10" t="s">
        <v>2467</v>
      </c>
      <c r="C1781" s="11" t="s">
        <v>1748</v>
      </c>
    </row>
    <row r="1782" spans="1:3" s="10" customFormat="1" ht="28.5">
      <c r="A1782" s="27" t="s">
        <v>9693</v>
      </c>
      <c r="B1782" s="10" t="s">
        <v>2468</v>
      </c>
      <c r="C1782" s="11" t="s">
        <v>2469</v>
      </c>
    </row>
    <row r="1783" spans="1:3" s="10" customFormat="1">
      <c r="A1783" s="27" t="s">
        <v>9694</v>
      </c>
      <c r="B1783" s="10" t="s">
        <v>2470</v>
      </c>
      <c r="C1783" s="11" t="s">
        <v>738</v>
      </c>
    </row>
    <row r="1784" spans="1:3" s="10" customFormat="1" ht="57">
      <c r="A1784" s="27" t="s">
        <v>9695</v>
      </c>
      <c r="B1784" s="10" t="s">
        <v>2471</v>
      </c>
      <c r="C1784" s="11" t="s">
        <v>2425</v>
      </c>
    </row>
    <row r="1785" spans="1:3" s="10" customFormat="1" ht="28.5">
      <c r="A1785" s="27" t="s">
        <v>9696</v>
      </c>
      <c r="B1785" s="10" t="s">
        <v>2472</v>
      </c>
      <c r="C1785" s="11" t="s">
        <v>2473</v>
      </c>
    </row>
    <row r="1786" spans="1:3" s="10" customFormat="1" ht="28.5">
      <c r="A1786" s="27" t="s">
        <v>9697</v>
      </c>
      <c r="B1786" s="10" t="s">
        <v>2474</v>
      </c>
      <c r="C1786" s="11" t="s">
        <v>2342</v>
      </c>
    </row>
    <row r="1787" spans="1:3" s="10" customFormat="1" ht="42.75">
      <c r="A1787" s="27" t="s">
        <v>8737</v>
      </c>
      <c r="B1787" s="10" t="s">
        <v>2475</v>
      </c>
      <c r="C1787" s="11" t="s">
        <v>1075</v>
      </c>
    </row>
    <row r="1788" spans="1:3" s="10" customFormat="1" ht="42.75">
      <c r="A1788" s="27" t="s">
        <v>9652</v>
      </c>
      <c r="B1788" s="10" t="s">
        <v>2476</v>
      </c>
      <c r="C1788" s="11" t="s">
        <v>1177</v>
      </c>
    </row>
    <row r="1789" spans="1:3" s="10" customFormat="1" ht="28.5">
      <c r="A1789" s="27" t="s">
        <v>9698</v>
      </c>
      <c r="B1789" s="10" t="s">
        <v>2477</v>
      </c>
      <c r="C1789" s="11" t="s">
        <v>1846</v>
      </c>
    </row>
    <row r="1790" spans="1:3" s="10" customFormat="1" ht="28.5">
      <c r="A1790" s="27" t="s">
        <v>9699</v>
      </c>
      <c r="B1790" s="10" t="s">
        <v>2478</v>
      </c>
      <c r="C1790" s="11" t="s">
        <v>1010</v>
      </c>
    </row>
    <row r="1791" spans="1:3" s="10" customFormat="1">
      <c r="A1791" s="27" t="s">
        <v>8678</v>
      </c>
      <c r="B1791" s="10" t="s">
        <v>2479</v>
      </c>
      <c r="C1791" s="11" t="s">
        <v>926</v>
      </c>
    </row>
    <row r="1792" spans="1:3" s="10" customFormat="1" ht="28.5">
      <c r="A1792" s="27" t="s">
        <v>9700</v>
      </c>
      <c r="B1792" s="10" t="s">
        <v>2480</v>
      </c>
      <c r="C1792" s="11" t="s">
        <v>2062</v>
      </c>
    </row>
    <row r="1793" spans="1:3" s="10" customFormat="1" ht="28.5">
      <c r="A1793" s="27" t="s">
        <v>9701</v>
      </c>
      <c r="B1793" s="10" t="s">
        <v>2481</v>
      </c>
      <c r="C1793" s="11" t="s">
        <v>2062</v>
      </c>
    </row>
    <row r="1794" spans="1:3" s="10" customFormat="1" ht="28.5">
      <c r="A1794" s="27" t="s">
        <v>9702</v>
      </c>
      <c r="B1794" s="10" t="s">
        <v>2482</v>
      </c>
      <c r="C1794" s="11" t="s">
        <v>783</v>
      </c>
    </row>
    <row r="1795" spans="1:3" s="10" customFormat="1">
      <c r="A1795" s="27" t="s">
        <v>9703</v>
      </c>
      <c r="B1795" s="10" t="s">
        <v>2483</v>
      </c>
      <c r="C1795" s="11" t="s">
        <v>1201</v>
      </c>
    </row>
    <row r="1796" spans="1:3" s="10" customFormat="1" ht="28.5">
      <c r="A1796" s="27" t="s">
        <v>9704</v>
      </c>
      <c r="B1796" s="10" t="s">
        <v>2484</v>
      </c>
      <c r="C1796" s="11" t="s">
        <v>1010</v>
      </c>
    </row>
    <row r="1797" spans="1:3" s="10" customFormat="1" ht="28.5">
      <c r="A1797" s="27" t="s">
        <v>9705</v>
      </c>
      <c r="B1797" s="10" t="s">
        <v>2485</v>
      </c>
      <c r="C1797" s="11" t="s">
        <v>1010</v>
      </c>
    </row>
    <row r="1798" spans="1:3" s="10" customFormat="1" ht="57">
      <c r="A1798" s="27" t="s">
        <v>9706</v>
      </c>
      <c r="B1798" s="10" t="s">
        <v>2486</v>
      </c>
      <c r="C1798" s="11" t="s">
        <v>2249</v>
      </c>
    </row>
    <row r="1799" spans="1:3" s="10" customFormat="1">
      <c r="A1799" s="27" t="s">
        <v>8678</v>
      </c>
      <c r="B1799" s="10" t="s">
        <v>2487</v>
      </c>
      <c r="C1799" s="11" t="s">
        <v>926</v>
      </c>
    </row>
    <row r="1800" spans="1:3" s="10" customFormat="1" ht="28.5">
      <c r="A1800" s="27" t="s">
        <v>9707</v>
      </c>
      <c r="B1800" s="10" t="s">
        <v>2488</v>
      </c>
      <c r="C1800" s="11" t="s">
        <v>1611</v>
      </c>
    </row>
    <row r="1801" spans="1:3" s="10" customFormat="1" ht="42.75">
      <c r="A1801" s="27" t="s">
        <v>9708</v>
      </c>
      <c r="B1801" s="10" t="s">
        <v>2489</v>
      </c>
      <c r="C1801" s="11" t="s">
        <v>2458</v>
      </c>
    </row>
    <row r="1802" spans="1:3" s="10" customFormat="1" ht="28.5">
      <c r="A1802" s="27" t="s">
        <v>9709</v>
      </c>
      <c r="B1802" s="10" t="s">
        <v>2490</v>
      </c>
      <c r="C1802" s="11" t="s">
        <v>2491</v>
      </c>
    </row>
    <row r="1803" spans="1:3" s="10" customFormat="1" ht="28.5">
      <c r="A1803" s="27" t="s">
        <v>9189</v>
      </c>
      <c r="B1803" s="10" t="s">
        <v>2492</v>
      </c>
      <c r="C1803" s="11" t="s">
        <v>1720</v>
      </c>
    </row>
    <row r="1804" spans="1:3" s="10" customFormat="1" ht="28.5">
      <c r="A1804" s="27" t="s">
        <v>9710</v>
      </c>
      <c r="B1804" s="10" t="s">
        <v>2493</v>
      </c>
      <c r="C1804" s="11" t="s">
        <v>1811</v>
      </c>
    </row>
    <row r="1805" spans="1:3" s="10" customFormat="1" ht="42.75">
      <c r="A1805" s="27" t="s">
        <v>9711</v>
      </c>
      <c r="B1805" s="10" t="s">
        <v>2494</v>
      </c>
      <c r="C1805" s="11" t="s">
        <v>1748</v>
      </c>
    </row>
    <row r="1806" spans="1:3" s="10" customFormat="1" ht="28.5">
      <c r="A1806" s="27" t="s">
        <v>8566</v>
      </c>
      <c r="B1806" s="10" t="s">
        <v>2495</v>
      </c>
      <c r="C1806" s="11" t="s">
        <v>783</v>
      </c>
    </row>
    <row r="1807" spans="1:3" s="10" customFormat="1" ht="28.5">
      <c r="A1807" s="27" t="s">
        <v>9712</v>
      </c>
      <c r="B1807" s="10" t="s">
        <v>2496</v>
      </c>
      <c r="C1807" s="11" t="s">
        <v>2418</v>
      </c>
    </row>
    <row r="1808" spans="1:3" s="10" customFormat="1" ht="28.5">
      <c r="A1808" s="27" t="s">
        <v>9424</v>
      </c>
      <c r="B1808" s="10" t="s">
        <v>2497</v>
      </c>
      <c r="C1808" s="11" t="s">
        <v>2062</v>
      </c>
    </row>
    <row r="1809" spans="1:3" s="10" customFormat="1" ht="28.5">
      <c r="A1809" s="27" t="s">
        <v>9713</v>
      </c>
      <c r="B1809" s="10" t="s">
        <v>2498</v>
      </c>
      <c r="C1809" s="11" t="s">
        <v>831</v>
      </c>
    </row>
    <row r="1810" spans="1:3" s="10" customFormat="1" ht="28.5">
      <c r="A1810" s="27" t="s">
        <v>9714</v>
      </c>
      <c r="B1810" s="10" t="s">
        <v>2499</v>
      </c>
      <c r="C1810" s="11" t="s">
        <v>1846</v>
      </c>
    </row>
    <row r="1811" spans="1:3" s="10" customFormat="1" ht="28.5">
      <c r="A1811" s="27" t="s">
        <v>9715</v>
      </c>
      <c r="B1811" s="10" t="s">
        <v>2500</v>
      </c>
      <c r="C1811" s="11" t="s">
        <v>1010</v>
      </c>
    </row>
    <row r="1812" spans="1:3" s="10" customFormat="1" ht="42.75">
      <c r="A1812" s="27" t="s">
        <v>9716</v>
      </c>
      <c r="B1812" s="10" t="s">
        <v>2501</v>
      </c>
      <c r="C1812" s="11" t="s">
        <v>2502</v>
      </c>
    </row>
    <row r="1813" spans="1:3" s="10" customFormat="1" ht="28.5">
      <c r="A1813" s="27" t="s">
        <v>9717</v>
      </c>
      <c r="B1813" s="10" t="s">
        <v>2503</v>
      </c>
      <c r="C1813" s="11" t="s">
        <v>1010</v>
      </c>
    </row>
    <row r="1814" spans="1:3" s="10" customFormat="1" ht="28.5">
      <c r="A1814" s="27" t="s">
        <v>9718</v>
      </c>
      <c r="B1814" s="10" t="s">
        <v>2504</v>
      </c>
      <c r="C1814" s="11" t="s">
        <v>1010</v>
      </c>
    </row>
    <row r="1815" spans="1:3" s="10" customFormat="1" ht="42.75">
      <c r="A1815" s="27" t="s">
        <v>9719</v>
      </c>
      <c r="B1815" s="10" t="s">
        <v>2505</v>
      </c>
      <c r="C1815" s="11" t="s">
        <v>1261</v>
      </c>
    </row>
    <row r="1816" spans="1:3" s="10" customFormat="1" ht="28.5">
      <c r="A1816" s="27" t="s">
        <v>9720</v>
      </c>
      <c r="B1816" s="10" t="s">
        <v>2506</v>
      </c>
      <c r="C1816" s="11" t="s">
        <v>2507</v>
      </c>
    </row>
    <row r="1817" spans="1:3" s="10" customFormat="1" ht="42.75">
      <c r="A1817" s="27" t="s">
        <v>9721</v>
      </c>
      <c r="B1817" s="10" t="s">
        <v>2508</v>
      </c>
      <c r="C1817" s="11" t="s">
        <v>1261</v>
      </c>
    </row>
    <row r="1818" spans="1:3" s="10" customFormat="1" ht="28.5">
      <c r="A1818" s="27" t="s">
        <v>9722</v>
      </c>
      <c r="B1818" s="10" t="s">
        <v>2509</v>
      </c>
      <c r="C1818" s="11" t="s">
        <v>2042</v>
      </c>
    </row>
    <row r="1819" spans="1:3" s="10" customFormat="1" ht="28.5">
      <c r="A1819" s="27" t="s">
        <v>9723</v>
      </c>
      <c r="B1819" s="10" t="s">
        <v>2510</v>
      </c>
      <c r="C1819" s="11" t="s">
        <v>785</v>
      </c>
    </row>
    <row r="1820" spans="1:3" s="10" customFormat="1" ht="42.75">
      <c r="A1820" s="27" t="s">
        <v>9724</v>
      </c>
      <c r="B1820" s="10" t="s">
        <v>2511</v>
      </c>
      <c r="C1820" s="11" t="s">
        <v>1951</v>
      </c>
    </row>
    <row r="1821" spans="1:3" s="10" customFormat="1" ht="42.75">
      <c r="A1821" s="27" t="s">
        <v>9725</v>
      </c>
      <c r="B1821" s="10" t="s">
        <v>2512</v>
      </c>
      <c r="C1821" s="11" t="s">
        <v>1089</v>
      </c>
    </row>
    <row r="1822" spans="1:3" s="10" customFormat="1">
      <c r="A1822" s="27" t="s">
        <v>9726</v>
      </c>
      <c r="B1822" s="10" t="s">
        <v>2513</v>
      </c>
      <c r="C1822" s="11" t="s">
        <v>2514</v>
      </c>
    </row>
    <row r="1823" spans="1:3" s="10" customFormat="1" ht="28.5">
      <c r="A1823" s="27" t="s">
        <v>9727</v>
      </c>
      <c r="B1823" s="10" t="s">
        <v>2515</v>
      </c>
      <c r="C1823" s="11" t="s">
        <v>1191</v>
      </c>
    </row>
    <row r="1824" spans="1:3" s="10" customFormat="1">
      <c r="A1824" s="27" t="s">
        <v>8799</v>
      </c>
      <c r="B1824" s="10" t="s">
        <v>2516</v>
      </c>
      <c r="C1824" s="11" t="s">
        <v>1130</v>
      </c>
    </row>
    <row r="1825" spans="1:3" s="10" customFormat="1" ht="28.5">
      <c r="A1825" s="27" t="s">
        <v>9728</v>
      </c>
      <c r="B1825" s="10" t="s">
        <v>2517</v>
      </c>
      <c r="C1825" s="11" t="s">
        <v>2518</v>
      </c>
    </row>
    <row r="1826" spans="1:3" s="10" customFormat="1" ht="28.5">
      <c r="A1826" s="27" t="s">
        <v>9729</v>
      </c>
      <c r="B1826" s="10" t="s">
        <v>2519</v>
      </c>
      <c r="C1826" s="11" t="s">
        <v>2518</v>
      </c>
    </row>
    <row r="1827" spans="1:3" s="10" customFormat="1" ht="42.75">
      <c r="A1827" s="27" t="s">
        <v>9730</v>
      </c>
      <c r="B1827" s="10" t="s">
        <v>2520</v>
      </c>
      <c r="C1827" s="11" t="s">
        <v>2521</v>
      </c>
    </row>
    <row r="1828" spans="1:3" s="10" customFormat="1">
      <c r="A1828" s="27" t="s">
        <v>9633</v>
      </c>
      <c r="B1828" s="10" t="s">
        <v>2522</v>
      </c>
      <c r="C1828" s="11" t="s">
        <v>2379</v>
      </c>
    </row>
    <row r="1829" spans="1:3" s="10" customFormat="1" ht="28.5">
      <c r="A1829" s="27" t="s">
        <v>9731</v>
      </c>
      <c r="B1829" s="10" t="s">
        <v>2523</v>
      </c>
      <c r="C1829" s="11" t="s">
        <v>1458</v>
      </c>
    </row>
    <row r="1830" spans="1:3" s="10" customFormat="1" ht="28.5">
      <c r="A1830" s="27" t="s">
        <v>9732</v>
      </c>
      <c r="B1830" s="10" t="s">
        <v>2524</v>
      </c>
      <c r="C1830" s="11" t="s">
        <v>2525</v>
      </c>
    </row>
    <row r="1831" spans="1:3" s="10" customFormat="1" ht="28.5">
      <c r="A1831" s="27" t="s">
        <v>9733</v>
      </c>
      <c r="B1831" s="10" t="s">
        <v>2526</v>
      </c>
      <c r="C1831" s="11" t="s">
        <v>2527</v>
      </c>
    </row>
    <row r="1832" spans="1:3" s="10" customFormat="1" ht="42.75">
      <c r="A1832" s="27" t="s">
        <v>9734</v>
      </c>
      <c r="B1832" s="10" t="s">
        <v>2528</v>
      </c>
      <c r="C1832" s="11" t="s">
        <v>2529</v>
      </c>
    </row>
    <row r="1833" spans="1:3" s="10" customFormat="1" ht="28.5">
      <c r="A1833" s="27" t="s">
        <v>9735</v>
      </c>
      <c r="B1833" s="10" t="s">
        <v>2530</v>
      </c>
      <c r="C1833" s="11" t="s">
        <v>1182</v>
      </c>
    </row>
    <row r="1834" spans="1:3" s="10" customFormat="1" ht="28.5">
      <c r="A1834" s="27" t="s">
        <v>9736</v>
      </c>
      <c r="B1834" s="10" t="s">
        <v>2531</v>
      </c>
      <c r="C1834" s="11" t="s">
        <v>974</v>
      </c>
    </row>
    <row r="1835" spans="1:3" s="10" customFormat="1">
      <c r="A1835" s="27" t="s">
        <v>9737</v>
      </c>
      <c r="B1835" s="10" t="s">
        <v>2532</v>
      </c>
      <c r="C1835" s="11" t="s">
        <v>926</v>
      </c>
    </row>
    <row r="1836" spans="1:3" s="10" customFormat="1" ht="57">
      <c r="A1836" s="27" t="s">
        <v>9738</v>
      </c>
      <c r="B1836" s="10" t="s">
        <v>2533</v>
      </c>
      <c r="C1836" s="11" t="s">
        <v>1086</v>
      </c>
    </row>
    <row r="1837" spans="1:3" s="10" customFormat="1" ht="42.75">
      <c r="A1837" s="27" t="s">
        <v>9739</v>
      </c>
      <c r="B1837" s="10" t="s">
        <v>2534</v>
      </c>
      <c r="C1837" s="11" t="s">
        <v>2535</v>
      </c>
    </row>
    <row r="1838" spans="1:3" s="10" customFormat="1" ht="28.5">
      <c r="A1838" s="27" t="s">
        <v>9740</v>
      </c>
      <c r="B1838" s="10" t="s">
        <v>2536</v>
      </c>
      <c r="C1838" s="11" t="s">
        <v>2342</v>
      </c>
    </row>
    <row r="1839" spans="1:3" s="10" customFormat="1" ht="42.75">
      <c r="A1839" s="27" t="s">
        <v>9741</v>
      </c>
      <c r="B1839" s="10" t="s">
        <v>2537</v>
      </c>
      <c r="C1839" s="11" t="s">
        <v>2538</v>
      </c>
    </row>
    <row r="1840" spans="1:3" s="10" customFormat="1" ht="42.75">
      <c r="A1840" s="27" t="s">
        <v>9742</v>
      </c>
      <c r="B1840" s="10" t="s">
        <v>2539</v>
      </c>
      <c r="C1840" s="11" t="s">
        <v>2538</v>
      </c>
    </row>
    <row r="1841" spans="1:3" s="10" customFormat="1" ht="57">
      <c r="A1841" s="27" t="s">
        <v>9743</v>
      </c>
      <c r="B1841" s="10" t="s">
        <v>2540</v>
      </c>
      <c r="C1841" s="11" t="s">
        <v>1086</v>
      </c>
    </row>
    <row r="1842" spans="1:3" s="10" customFormat="1" ht="42.75">
      <c r="A1842" s="27" t="s">
        <v>9744</v>
      </c>
      <c r="B1842" s="10" t="s">
        <v>2541</v>
      </c>
      <c r="C1842" s="11" t="s">
        <v>1881</v>
      </c>
    </row>
    <row r="1843" spans="1:3" s="10" customFormat="1">
      <c r="A1843" s="27" t="s">
        <v>9745</v>
      </c>
      <c r="B1843" s="10" t="s">
        <v>2542</v>
      </c>
      <c r="C1843" s="11" t="s">
        <v>738</v>
      </c>
    </row>
    <row r="1844" spans="1:3" s="10" customFormat="1" ht="28.5">
      <c r="A1844" s="27" t="s">
        <v>9746</v>
      </c>
      <c r="B1844" s="10" t="s">
        <v>2543</v>
      </c>
      <c r="C1844" s="11" t="s">
        <v>785</v>
      </c>
    </row>
    <row r="1845" spans="1:3" s="10" customFormat="1" ht="28.5">
      <c r="A1845" s="27" t="s">
        <v>9747</v>
      </c>
      <c r="B1845" s="10" t="s">
        <v>2544</v>
      </c>
      <c r="C1845" s="11" t="s">
        <v>820</v>
      </c>
    </row>
    <row r="1846" spans="1:3" s="10" customFormat="1" ht="28.5">
      <c r="A1846" s="27" t="s">
        <v>9748</v>
      </c>
      <c r="B1846" s="10" t="s">
        <v>2545</v>
      </c>
      <c r="C1846" s="11" t="s">
        <v>1182</v>
      </c>
    </row>
    <row r="1847" spans="1:3" s="10" customFormat="1">
      <c r="A1847" s="27" t="s">
        <v>9633</v>
      </c>
      <c r="B1847" s="10" t="s">
        <v>2546</v>
      </c>
      <c r="C1847" s="11" t="s">
        <v>2379</v>
      </c>
    </row>
    <row r="1848" spans="1:3" s="10" customFormat="1" ht="28.5">
      <c r="A1848" s="27" t="s">
        <v>9749</v>
      </c>
      <c r="B1848" s="10" t="s">
        <v>2547</v>
      </c>
      <c r="C1848" s="11" t="s">
        <v>2507</v>
      </c>
    </row>
    <row r="1849" spans="1:3" s="10" customFormat="1" ht="42.75">
      <c r="A1849" s="27" t="s">
        <v>9750</v>
      </c>
      <c r="B1849" s="10" t="s">
        <v>2548</v>
      </c>
      <c r="C1849" s="11" t="s">
        <v>1881</v>
      </c>
    </row>
    <row r="1850" spans="1:3" s="10" customFormat="1" ht="28.5">
      <c r="A1850" s="27" t="s">
        <v>9751</v>
      </c>
      <c r="B1850" s="10" t="s">
        <v>2549</v>
      </c>
      <c r="C1850" s="11" t="s">
        <v>1917</v>
      </c>
    </row>
    <row r="1851" spans="1:3" s="10" customFormat="1" ht="42.75">
      <c r="A1851" s="27" t="s">
        <v>9752</v>
      </c>
      <c r="B1851" s="10" t="s">
        <v>2550</v>
      </c>
      <c r="C1851" s="11" t="s">
        <v>1261</v>
      </c>
    </row>
    <row r="1852" spans="1:3" s="10" customFormat="1" ht="42.75">
      <c r="A1852" s="27" t="s">
        <v>9753</v>
      </c>
      <c r="B1852" s="10" t="s">
        <v>2551</v>
      </c>
      <c r="C1852" s="11" t="s">
        <v>1195</v>
      </c>
    </row>
    <row r="1853" spans="1:3" s="10" customFormat="1" ht="42.75">
      <c r="A1853" s="27" t="s">
        <v>9754</v>
      </c>
      <c r="B1853" s="10" t="s">
        <v>2552</v>
      </c>
      <c r="C1853" s="11" t="s">
        <v>1261</v>
      </c>
    </row>
    <row r="1854" spans="1:3" s="10" customFormat="1" ht="28.5">
      <c r="A1854" s="27" t="s">
        <v>9318</v>
      </c>
      <c r="B1854" s="10" t="s">
        <v>2553</v>
      </c>
      <c r="C1854" s="11" t="s">
        <v>1917</v>
      </c>
    </row>
    <row r="1855" spans="1:3" s="10" customFormat="1" ht="28.5">
      <c r="A1855" s="27" t="s">
        <v>9755</v>
      </c>
      <c r="B1855" s="10" t="s">
        <v>2554</v>
      </c>
      <c r="C1855" s="11" t="s">
        <v>831</v>
      </c>
    </row>
    <row r="1856" spans="1:3" s="10" customFormat="1" ht="28.5">
      <c r="A1856" s="27" t="s">
        <v>9756</v>
      </c>
      <c r="B1856" s="10" t="s">
        <v>2555</v>
      </c>
      <c r="C1856" s="11" t="s">
        <v>2189</v>
      </c>
    </row>
    <row r="1857" spans="1:3" s="10" customFormat="1" ht="28.5">
      <c r="A1857" s="27" t="s">
        <v>9757</v>
      </c>
      <c r="B1857" s="10" t="s">
        <v>2556</v>
      </c>
      <c r="C1857" s="11" t="s">
        <v>2557</v>
      </c>
    </row>
    <row r="1858" spans="1:3" s="10" customFormat="1" ht="42.75">
      <c r="A1858" s="27" t="s">
        <v>9758</v>
      </c>
      <c r="B1858" s="10" t="s">
        <v>2558</v>
      </c>
      <c r="C1858" s="11" t="s">
        <v>1848</v>
      </c>
    </row>
    <row r="1859" spans="1:3" s="10" customFormat="1" ht="42.75">
      <c r="A1859" s="27" t="s">
        <v>9490</v>
      </c>
      <c r="B1859" s="10" t="s">
        <v>2559</v>
      </c>
      <c r="C1859" s="11" t="s">
        <v>2159</v>
      </c>
    </row>
    <row r="1860" spans="1:3" s="10" customFormat="1" ht="28.5">
      <c r="A1860" s="27" t="s">
        <v>9759</v>
      </c>
      <c r="B1860" s="10" t="s">
        <v>2560</v>
      </c>
      <c r="C1860" s="11" t="s">
        <v>1226</v>
      </c>
    </row>
    <row r="1861" spans="1:3" s="10" customFormat="1" ht="28.5">
      <c r="A1861" s="27" t="s">
        <v>9760</v>
      </c>
      <c r="B1861" s="10" t="s">
        <v>2561</v>
      </c>
      <c r="C1861" s="11" t="s">
        <v>1040</v>
      </c>
    </row>
    <row r="1862" spans="1:3" s="10" customFormat="1" ht="28.5">
      <c r="A1862" s="27" t="s">
        <v>9761</v>
      </c>
      <c r="B1862" s="10" t="s">
        <v>2562</v>
      </c>
      <c r="C1862" s="11" t="s">
        <v>1458</v>
      </c>
    </row>
    <row r="1863" spans="1:3" s="10" customFormat="1" ht="42.75">
      <c r="A1863" s="27" t="s">
        <v>9762</v>
      </c>
      <c r="B1863" s="10" t="s">
        <v>2563</v>
      </c>
      <c r="C1863" s="11" t="s">
        <v>2564</v>
      </c>
    </row>
    <row r="1864" spans="1:3" s="10" customFormat="1" ht="28.5">
      <c r="A1864" s="27" t="s">
        <v>9763</v>
      </c>
      <c r="B1864" s="10" t="s">
        <v>2565</v>
      </c>
      <c r="C1864" s="11" t="s">
        <v>1010</v>
      </c>
    </row>
    <row r="1865" spans="1:3" s="10" customFormat="1" ht="28.5">
      <c r="A1865" s="27" t="s">
        <v>8719</v>
      </c>
      <c r="B1865" s="10" t="s">
        <v>2566</v>
      </c>
      <c r="C1865" s="11" t="s">
        <v>1010</v>
      </c>
    </row>
    <row r="1866" spans="1:3" s="10" customFormat="1" ht="28.5">
      <c r="A1866" s="27" t="s">
        <v>9764</v>
      </c>
      <c r="B1866" s="10" t="s">
        <v>2567</v>
      </c>
      <c r="C1866" s="11" t="s">
        <v>2557</v>
      </c>
    </row>
    <row r="1867" spans="1:3" s="10" customFormat="1" ht="28.5">
      <c r="A1867" s="27" t="s">
        <v>9765</v>
      </c>
      <c r="B1867" s="10" t="s">
        <v>2568</v>
      </c>
      <c r="C1867" s="11" t="s">
        <v>2557</v>
      </c>
    </row>
    <row r="1868" spans="1:3" s="10" customFormat="1" ht="57">
      <c r="A1868" s="27" t="s">
        <v>9766</v>
      </c>
      <c r="B1868" s="10" t="s">
        <v>2569</v>
      </c>
      <c r="C1868" s="11" t="s">
        <v>1109</v>
      </c>
    </row>
    <row r="1869" spans="1:3" s="10" customFormat="1" ht="28.5">
      <c r="A1869" s="27" t="s">
        <v>9767</v>
      </c>
      <c r="B1869" s="10" t="s">
        <v>2570</v>
      </c>
      <c r="C1869" s="11" t="s">
        <v>783</v>
      </c>
    </row>
    <row r="1870" spans="1:3" s="10" customFormat="1" ht="42.75">
      <c r="A1870" s="27" t="s">
        <v>9768</v>
      </c>
      <c r="B1870" s="10" t="s">
        <v>2571</v>
      </c>
      <c r="C1870" s="11" t="s">
        <v>875</v>
      </c>
    </row>
    <row r="1871" spans="1:3" s="10" customFormat="1" ht="42.75">
      <c r="A1871" s="27" t="s">
        <v>9769</v>
      </c>
      <c r="B1871" s="10" t="s">
        <v>2572</v>
      </c>
      <c r="C1871" s="11" t="s">
        <v>2573</v>
      </c>
    </row>
    <row r="1872" spans="1:3" s="10" customFormat="1" ht="57">
      <c r="A1872" s="27" t="s">
        <v>9770</v>
      </c>
      <c r="B1872" s="10" t="s">
        <v>2574</v>
      </c>
      <c r="C1872" s="11" t="s">
        <v>731</v>
      </c>
    </row>
    <row r="1873" spans="1:3" s="10" customFormat="1" ht="28.5">
      <c r="A1873" s="27" t="s">
        <v>9771</v>
      </c>
      <c r="B1873" s="10" t="s">
        <v>2575</v>
      </c>
      <c r="C1873" s="11" t="s">
        <v>1036</v>
      </c>
    </row>
    <row r="1874" spans="1:3" s="10" customFormat="1" ht="42.75">
      <c r="A1874" s="27" t="s">
        <v>9772</v>
      </c>
      <c r="B1874" s="10" t="s">
        <v>2576</v>
      </c>
      <c r="C1874" s="11" t="s">
        <v>1951</v>
      </c>
    </row>
    <row r="1875" spans="1:3" s="10" customFormat="1" ht="57">
      <c r="A1875" s="27" t="s">
        <v>9773</v>
      </c>
      <c r="B1875" s="10" t="s">
        <v>2577</v>
      </c>
      <c r="C1875" s="11" t="s">
        <v>1086</v>
      </c>
    </row>
    <row r="1876" spans="1:3" s="10" customFormat="1" ht="28.5">
      <c r="A1876" s="27" t="s">
        <v>9774</v>
      </c>
      <c r="B1876" s="10" t="s">
        <v>2578</v>
      </c>
      <c r="C1876" s="11" t="s">
        <v>2557</v>
      </c>
    </row>
    <row r="1877" spans="1:3" s="10" customFormat="1" ht="42.75">
      <c r="A1877" s="27" t="s">
        <v>9775</v>
      </c>
      <c r="B1877" s="10" t="s">
        <v>2579</v>
      </c>
      <c r="C1877" s="11" t="s">
        <v>1261</v>
      </c>
    </row>
    <row r="1878" spans="1:3" s="10" customFormat="1" ht="42.75">
      <c r="A1878" s="27" t="s">
        <v>9776</v>
      </c>
      <c r="B1878" s="10" t="s">
        <v>2580</v>
      </c>
      <c r="C1878" s="11" t="s">
        <v>1261</v>
      </c>
    </row>
    <row r="1879" spans="1:3" s="10" customFormat="1" ht="28.5">
      <c r="A1879" s="27" t="s">
        <v>9777</v>
      </c>
      <c r="B1879" s="10" t="s">
        <v>2581</v>
      </c>
      <c r="C1879" s="11" t="s">
        <v>2582</v>
      </c>
    </row>
    <row r="1880" spans="1:3" s="10" customFormat="1">
      <c r="A1880" s="27" t="s">
        <v>9569</v>
      </c>
      <c r="B1880" s="10" t="s">
        <v>2583</v>
      </c>
      <c r="C1880" s="11" t="s">
        <v>753</v>
      </c>
    </row>
    <row r="1881" spans="1:3" s="10" customFormat="1" ht="28.5">
      <c r="A1881" s="27" t="s">
        <v>9778</v>
      </c>
      <c r="B1881" s="10" t="s">
        <v>2584</v>
      </c>
      <c r="C1881" s="11" t="s">
        <v>2140</v>
      </c>
    </row>
    <row r="1882" spans="1:3" s="10" customFormat="1" ht="57">
      <c r="A1882" s="27" t="s">
        <v>8664</v>
      </c>
      <c r="B1882" s="10" t="s">
        <v>2585</v>
      </c>
      <c r="C1882" s="11" t="s">
        <v>731</v>
      </c>
    </row>
    <row r="1883" spans="1:3" s="10" customFormat="1" ht="28.5">
      <c r="A1883" s="27" t="s">
        <v>9779</v>
      </c>
      <c r="B1883" s="10" t="s">
        <v>2586</v>
      </c>
      <c r="C1883" s="11" t="s">
        <v>2525</v>
      </c>
    </row>
    <row r="1884" spans="1:3" s="10" customFormat="1" ht="28.5">
      <c r="A1884" s="27" t="s">
        <v>9780</v>
      </c>
      <c r="B1884" s="10" t="s">
        <v>2587</v>
      </c>
      <c r="C1884" s="11" t="s">
        <v>2025</v>
      </c>
    </row>
    <row r="1885" spans="1:3" s="10" customFormat="1" ht="28.5">
      <c r="A1885" s="27" t="s">
        <v>9781</v>
      </c>
      <c r="B1885" s="10" t="s">
        <v>2588</v>
      </c>
      <c r="C1885" s="11" t="s">
        <v>1854</v>
      </c>
    </row>
    <row r="1886" spans="1:3" s="10" customFormat="1" ht="28.5">
      <c r="A1886" s="27" t="s">
        <v>9722</v>
      </c>
      <c r="B1886" s="10" t="s">
        <v>2589</v>
      </c>
      <c r="C1886" s="11" t="s">
        <v>2042</v>
      </c>
    </row>
    <row r="1887" spans="1:3" s="10" customFormat="1">
      <c r="A1887" s="27" t="s">
        <v>9782</v>
      </c>
      <c r="B1887" s="10" t="s">
        <v>2590</v>
      </c>
      <c r="C1887" s="11" t="s">
        <v>2591</v>
      </c>
    </row>
    <row r="1888" spans="1:3" s="10" customFormat="1" ht="57">
      <c r="A1888" s="27" t="s">
        <v>9783</v>
      </c>
      <c r="B1888" s="10" t="s">
        <v>2592</v>
      </c>
      <c r="C1888" s="11" t="s">
        <v>1086</v>
      </c>
    </row>
    <row r="1889" spans="1:3" s="10" customFormat="1" ht="28.5">
      <c r="A1889" s="27" t="s">
        <v>9784</v>
      </c>
      <c r="B1889" s="10" t="s">
        <v>2593</v>
      </c>
      <c r="C1889" s="11" t="s">
        <v>2171</v>
      </c>
    </row>
    <row r="1890" spans="1:3" s="10" customFormat="1" ht="42.75">
      <c r="A1890" s="27" t="s">
        <v>9785</v>
      </c>
      <c r="B1890" s="10" t="s">
        <v>2594</v>
      </c>
      <c r="C1890" s="11" t="s">
        <v>1261</v>
      </c>
    </row>
    <row r="1891" spans="1:3" s="10" customFormat="1" ht="42.75">
      <c r="A1891" s="27" t="s">
        <v>9786</v>
      </c>
      <c r="B1891" s="10" t="s">
        <v>2595</v>
      </c>
      <c r="C1891" s="11" t="s">
        <v>1261</v>
      </c>
    </row>
    <row r="1892" spans="1:3" s="10" customFormat="1" ht="28.5">
      <c r="A1892" s="27" t="s">
        <v>9787</v>
      </c>
      <c r="B1892" s="10" t="s">
        <v>2596</v>
      </c>
      <c r="C1892" s="11" t="s">
        <v>2597</v>
      </c>
    </row>
    <row r="1893" spans="1:3" s="10" customFormat="1" ht="28.5">
      <c r="A1893" s="27" t="s">
        <v>9788</v>
      </c>
      <c r="B1893" s="10" t="s">
        <v>2598</v>
      </c>
      <c r="C1893" s="11" t="s">
        <v>2597</v>
      </c>
    </row>
    <row r="1894" spans="1:3" s="10" customFormat="1" ht="28.5">
      <c r="A1894" s="27" t="s">
        <v>9789</v>
      </c>
      <c r="B1894" s="10" t="s">
        <v>2599</v>
      </c>
      <c r="C1894" s="11" t="s">
        <v>2021</v>
      </c>
    </row>
    <row r="1895" spans="1:3" s="10" customFormat="1" ht="42.75">
      <c r="A1895" s="27" t="s">
        <v>9790</v>
      </c>
      <c r="B1895" s="10" t="s">
        <v>2600</v>
      </c>
      <c r="C1895" s="11" t="s">
        <v>2538</v>
      </c>
    </row>
    <row r="1896" spans="1:3" s="10" customFormat="1" ht="57">
      <c r="A1896" s="27" t="s">
        <v>9791</v>
      </c>
      <c r="B1896" s="10" t="s">
        <v>2601</v>
      </c>
      <c r="C1896" s="11" t="s">
        <v>1086</v>
      </c>
    </row>
    <row r="1897" spans="1:3" s="10" customFormat="1" ht="28.5">
      <c r="A1897" s="27" t="s">
        <v>9749</v>
      </c>
      <c r="B1897" s="10" t="s">
        <v>2602</v>
      </c>
      <c r="C1897" s="11" t="s">
        <v>2507</v>
      </c>
    </row>
    <row r="1898" spans="1:3" s="10" customFormat="1" ht="42.75">
      <c r="A1898" s="27" t="s">
        <v>9792</v>
      </c>
      <c r="B1898" s="10" t="s">
        <v>2603</v>
      </c>
      <c r="C1898" s="11" t="s">
        <v>991</v>
      </c>
    </row>
    <row r="1899" spans="1:3" s="10" customFormat="1" ht="28.5">
      <c r="A1899" s="27" t="s">
        <v>9793</v>
      </c>
      <c r="B1899" s="10" t="s">
        <v>2604</v>
      </c>
      <c r="C1899" s="11" t="s">
        <v>2116</v>
      </c>
    </row>
    <row r="1900" spans="1:3" s="10" customFormat="1" ht="28.5">
      <c r="A1900" s="27" t="s">
        <v>9794</v>
      </c>
      <c r="B1900" s="10" t="s">
        <v>2605</v>
      </c>
      <c r="C1900" s="11" t="s">
        <v>885</v>
      </c>
    </row>
    <row r="1901" spans="1:3" s="10" customFormat="1" ht="28.5">
      <c r="A1901" s="27" t="s">
        <v>9795</v>
      </c>
      <c r="B1901" s="10" t="s">
        <v>2606</v>
      </c>
      <c r="C1901" s="11" t="s">
        <v>1036</v>
      </c>
    </row>
    <row r="1902" spans="1:3" s="10" customFormat="1" ht="28.5">
      <c r="A1902" s="27" t="s">
        <v>9796</v>
      </c>
      <c r="B1902" s="10" t="s">
        <v>2607</v>
      </c>
      <c r="C1902" s="11" t="s">
        <v>785</v>
      </c>
    </row>
    <row r="1903" spans="1:3" s="10" customFormat="1" ht="28.5">
      <c r="A1903" s="27" t="s">
        <v>9797</v>
      </c>
      <c r="B1903" s="10" t="s">
        <v>2608</v>
      </c>
      <c r="C1903" s="11" t="s">
        <v>785</v>
      </c>
    </row>
    <row r="1904" spans="1:3" s="10" customFormat="1" ht="28.5">
      <c r="A1904" s="27" t="s">
        <v>9798</v>
      </c>
      <c r="B1904" s="10" t="s">
        <v>2609</v>
      </c>
      <c r="C1904" s="11" t="s">
        <v>1846</v>
      </c>
    </row>
    <row r="1905" spans="1:3" s="10" customFormat="1" ht="57">
      <c r="A1905" s="27" t="s">
        <v>9799</v>
      </c>
      <c r="B1905" s="10" t="s">
        <v>2610</v>
      </c>
      <c r="C1905" s="11" t="s">
        <v>1086</v>
      </c>
    </row>
    <row r="1906" spans="1:3" s="10" customFormat="1" ht="28.5">
      <c r="A1906" s="27" t="s">
        <v>9800</v>
      </c>
      <c r="B1906" s="10" t="s">
        <v>2611</v>
      </c>
      <c r="C1906" s="11" t="s">
        <v>2140</v>
      </c>
    </row>
    <row r="1907" spans="1:3" s="10" customFormat="1" ht="42.75">
      <c r="A1907" s="27" t="s">
        <v>8703</v>
      </c>
      <c r="B1907" s="10" t="s">
        <v>2612</v>
      </c>
      <c r="C1907" s="11" t="s">
        <v>991</v>
      </c>
    </row>
    <row r="1908" spans="1:3" s="10" customFormat="1" ht="28.5">
      <c r="A1908" s="27" t="s">
        <v>9801</v>
      </c>
      <c r="B1908" s="10" t="s">
        <v>2613</v>
      </c>
      <c r="C1908" s="11" t="s">
        <v>2473</v>
      </c>
    </row>
    <row r="1909" spans="1:3" s="10" customFormat="1" ht="28.5">
      <c r="A1909" s="27" t="s">
        <v>9802</v>
      </c>
      <c r="B1909" s="10" t="s">
        <v>2614</v>
      </c>
      <c r="C1909" s="11" t="s">
        <v>2473</v>
      </c>
    </row>
    <row r="1910" spans="1:3" s="10" customFormat="1" ht="28.5">
      <c r="A1910" s="27" t="s">
        <v>9803</v>
      </c>
      <c r="B1910" s="10" t="s">
        <v>2615</v>
      </c>
      <c r="C1910" s="11" t="s">
        <v>974</v>
      </c>
    </row>
    <row r="1911" spans="1:3" s="10" customFormat="1">
      <c r="A1911" s="27" t="s">
        <v>9804</v>
      </c>
      <c r="B1911" s="10" t="s">
        <v>2616</v>
      </c>
      <c r="C1911" s="11" t="s">
        <v>718</v>
      </c>
    </row>
    <row r="1912" spans="1:3" s="10" customFormat="1" ht="42.75">
      <c r="A1912" s="27" t="s">
        <v>9805</v>
      </c>
      <c r="B1912" s="10" t="s">
        <v>2617</v>
      </c>
      <c r="C1912" s="11" t="s">
        <v>2410</v>
      </c>
    </row>
    <row r="1913" spans="1:3" s="10" customFormat="1" ht="42.75">
      <c r="A1913" s="27" t="s">
        <v>9806</v>
      </c>
      <c r="B1913" s="10" t="s">
        <v>2618</v>
      </c>
      <c r="C1913" s="11" t="s">
        <v>991</v>
      </c>
    </row>
    <row r="1914" spans="1:3" s="10" customFormat="1" ht="28.5">
      <c r="A1914" s="27" t="s">
        <v>9807</v>
      </c>
      <c r="B1914" s="10" t="s">
        <v>2619</v>
      </c>
      <c r="C1914" s="11" t="s">
        <v>1182</v>
      </c>
    </row>
    <row r="1915" spans="1:3" s="10" customFormat="1" ht="28.5">
      <c r="A1915" s="27" t="s">
        <v>9808</v>
      </c>
      <c r="B1915" s="10" t="s">
        <v>2620</v>
      </c>
      <c r="C1915" s="11" t="s">
        <v>2089</v>
      </c>
    </row>
    <row r="1916" spans="1:3" s="10" customFormat="1" ht="42.75">
      <c r="A1916" s="27" t="s">
        <v>8840</v>
      </c>
      <c r="B1916" s="10" t="s">
        <v>2621</v>
      </c>
      <c r="C1916" s="11" t="s">
        <v>1195</v>
      </c>
    </row>
    <row r="1917" spans="1:3" s="10" customFormat="1" ht="57">
      <c r="A1917" s="27" t="s">
        <v>8773</v>
      </c>
      <c r="B1917" s="10" t="s">
        <v>2622</v>
      </c>
      <c r="C1917" s="11" t="s">
        <v>1109</v>
      </c>
    </row>
    <row r="1918" spans="1:3" s="10" customFormat="1">
      <c r="A1918" s="27" t="s">
        <v>9809</v>
      </c>
      <c r="B1918" s="10" t="s">
        <v>2623</v>
      </c>
      <c r="C1918" s="11" t="s">
        <v>2514</v>
      </c>
    </row>
    <row r="1919" spans="1:3" s="10" customFormat="1" ht="57">
      <c r="A1919" s="27" t="s">
        <v>9810</v>
      </c>
      <c r="B1919" s="10" t="s">
        <v>2624</v>
      </c>
      <c r="C1919" s="11" t="s">
        <v>1086</v>
      </c>
    </row>
    <row r="1920" spans="1:3" s="10" customFormat="1" ht="57">
      <c r="A1920" s="27" t="s">
        <v>8665</v>
      </c>
      <c r="B1920" s="10" t="s">
        <v>2625</v>
      </c>
      <c r="C1920" s="11" t="s">
        <v>731</v>
      </c>
    </row>
    <row r="1921" spans="1:3" s="10" customFormat="1" ht="42.75">
      <c r="A1921" s="27" t="s">
        <v>9811</v>
      </c>
      <c r="B1921" s="10" t="s">
        <v>2626</v>
      </c>
      <c r="C1921" s="11" t="s">
        <v>733</v>
      </c>
    </row>
    <row r="1922" spans="1:3" s="10" customFormat="1" ht="28.5">
      <c r="A1922" s="27" t="s">
        <v>9812</v>
      </c>
      <c r="B1922" s="10" t="s">
        <v>2627</v>
      </c>
      <c r="C1922" s="11" t="s">
        <v>1010</v>
      </c>
    </row>
    <row r="1923" spans="1:3" s="10" customFormat="1" ht="28.5">
      <c r="A1923" s="27" t="s">
        <v>9813</v>
      </c>
      <c r="B1923" s="10" t="s">
        <v>2628</v>
      </c>
      <c r="C1923" s="11" t="s">
        <v>1036</v>
      </c>
    </row>
    <row r="1924" spans="1:3" s="10" customFormat="1" ht="42.75">
      <c r="A1924" s="27" t="s">
        <v>9814</v>
      </c>
      <c r="B1924" s="10" t="s">
        <v>2629</v>
      </c>
      <c r="C1924" s="11" t="s">
        <v>2630</v>
      </c>
    </row>
    <row r="1925" spans="1:3" s="10" customFormat="1" ht="28.5">
      <c r="A1925" s="27" t="s">
        <v>9815</v>
      </c>
      <c r="B1925" s="10" t="s">
        <v>2631</v>
      </c>
      <c r="C1925" s="11" t="s">
        <v>1036</v>
      </c>
    </row>
    <row r="1926" spans="1:3" s="10" customFormat="1" ht="57">
      <c r="A1926" s="27" t="s">
        <v>9816</v>
      </c>
      <c r="B1926" s="10" t="s">
        <v>2632</v>
      </c>
      <c r="C1926" s="11" t="s">
        <v>1086</v>
      </c>
    </row>
    <row r="1927" spans="1:3" s="10" customFormat="1" ht="57">
      <c r="A1927" s="27" t="s">
        <v>9817</v>
      </c>
      <c r="B1927" s="10" t="s">
        <v>2633</v>
      </c>
      <c r="C1927" s="11" t="s">
        <v>1086</v>
      </c>
    </row>
    <row r="1928" spans="1:3" s="10" customFormat="1" ht="28.5">
      <c r="A1928" s="27" t="s">
        <v>9818</v>
      </c>
      <c r="B1928" s="10" t="s">
        <v>2634</v>
      </c>
      <c r="C1928" s="11" t="s">
        <v>1720</v>
      </c>
    </row>
    <row r="1929" spans="1:3" s="10" customFormat="1" ht="28.5">
      <c r="A1929" s="27" t="s">
        <v>9819</v>
      </c>
      <c r="B1929" s="10" t="s">
        <v>2635</v>
      </c>
      <c r="C1929" s="11" t="s">
        <v>1036</v>
      </c>
    </row>
    <row r="1930" spans="1:3" s="10" customFormat="1" ht="42.75">
      <c r="A1930" s="27" t="s">
        <v>9820</v>
      </c>
      <c r="B1930" s="10" t="s">
        <v>2636</v>
      </c>
      <c r="C1930" s="11" t="s">
        <v>1261</v>
      </c>
    </row>
    <row r="1931" spans="1:3" s="10" customFormat="1" ht="28.5">
      <c r="A1931" s="27" t="s">
        <v>9821</v>
      </c>
      <c r="B1931" s="10" t="s">
        <v>2637</v>
      </c>
      <c r="C1931" s="11" t="s">
        <v>2116</v>
      </c>
    </row>
    <row r="1932" spans="1:3" s="10" customFormat="1" ht="28.5">
      <c r="A1932" s="27" t="s">
        <v>9822</v>
      </c>
      <c r="B1932" s="10" t="s">
        <v>2638</v>
      </c>
      <c r="C1932" s="11" t="s">
        <v>1182</v>
      </c>
    </row>
    <row r="1933" spans="1:3" s="10" customFormat="1" ht="28.5">
      <c r="A1933" s="27" t="s">
        <v>9823</v>
      </c>
      <c r="B1933" s="10" t="s">
        <v>2639</v>
      </c>
      <c r="C1933" s="11" t="s">
        <v>1036</v>
      </c>
    </row>
    <row r="1934" spans="1:3" s="10" customFormat="1" ht="28.5">
      <c r="A1934" s="27" t="s">
        <v>9824</v>
      </c>
      <c r="B1934" s="10" t="s">
        <v>2640</v>
      </c>
      <c r="C1934" s="11" t="s">
        <v>1040</v>
      </c>
    </row>
    <row r="1935" spans="1:3" s="10" customFormat="1" ht="28.5">
      <c r="A1935" s="27" t="s">
        <v>9825</v>
      </c>
      <c r="B1935" s="10" t="s">
        <v>2641</v>
      </c>
      <c r="C1935" s="11" t="s">
        <v>785</v>
      </c>
    </row>
    <row r="1936" spans="1:3" s="10" customFormat="1" ht="28.5">
      <c r="A1936" s="27" t="s">
        <v>9826</v>
      </c>
      <c r="B1936" s="10" t="s">
        <v>2642</v>
      </c>
      <c r="C1936" s="11" t="s">
        <v>1040</v>
      </c>
    </row>
    <row r="1937" spans="1:3" s="10" customFormat="1" ht="28.5">
      <c r="A1937" s="27" t="s">
        <v>9827</v>
      </c>
      <c r="B1937" s="10" t="s">
        <v>2643</v>
      </c>
      <c r="C1937" s="11" t="s">
        <v>2122</v>
      </c>
    </row>
    <row r="1938" spans="1:3" s="10" customFormat="1" ht="28.5">
      <c r="A1938" s="27" t="s">
        <v>9733</v>
      </c>
      <c r="B1938" s="10" t="s">
        <v>2644</v>
      </c>
      <c r="C1938" s="11" t="s">
        <v>2527</v>
      </c>
    </row>
    <row r="1939" spans="1:3" s="10" customFormat="1" ht="28.5">
      <c r="A1939" s="27" t="s">
        <v>9828</v>
      </c>
      <c r="B1939" s="10" t="s">
        <v>2645</v>
      </c>
      <c r="C1939" s="11" t="s">
        <v>2334</v>
      </c>
    </row>
    <row r="1940" spans="1:3" s="10" customFormat="1" ht="28.5">
      <c r="A1940" s="27" t="s">
        <v>9829</v>
      </c>
      <c r="B1940" s="10" t="s">
        <v>2646</v>
      </c>
      <c r="C1940" s="11" t="s">
        <v>2171</v>
      </c>
    </row>
    <row r="1941" spans="1:3" s="10" customFormat="1" ht="28.5">
      <c r="A1941" s="27" t="s">
        <v>9830</v>
      </c>
      <c r="B1941" s="10" t="s">
        <v>2647</v>
      </c>
      <c r="C1941" s="11" t="s">
        <v>2171</v>
      </c>
    </row>
    <row r="1942" spans="1:3" s="10" customFormat="1" ht="28.5">
      <c r="A1942" s="27" t="s">
        <v>9476</v>
      </c>
      <c r="B1942" s="10" t="s">
        <v>2648</v>
      </c>
      <c r="C1942" s="11" t="s">
        <v>2140</v>
      </c>
    </row>
    <row r="1943" spans="1:3" s="10" customFormat="1" ht="28.5">
      <c r="A1943" s="27" t="s">
        <v>9831</v>
      </c>
      <c r="B1943" s="10" t="s">
        <v>2649</v>
      </c>
      <c r="C1943" s="11" t="s">
        <v>2021</v>
      </c>
    </row>
    <row r="1944" spans="1:3" s="10" customFormat="1" ht="28.5">
      <c r="A1944" s="27" t="s">
        <v>9832</v>
      </c>
      <c r="B1944" s="10" t="s">
        <v>2650</v>
      </c>
      <c r="C1944" s="11" t="s">
        <v>1846</v>
      </c>
    </row>
    <row r="1945" spans="1:3" s="10" customFormat="1" ht="28.5">
      <c r="A1945" s="27" t="s">
        <v>9833</v>
      </c>
      <c r="B1945" s="10" t="s">
        <v>2651</v>
      </c>
      <c r="C1945" s="11" t="s">
        <v>2525</v>
      </c>
    </row>
    <row r="1946" spans="1:3" s="10" customFormat="1" ht="28.5">
      <c r="A1946" s="27" t="s">
        <v>9834</v>
      </c>
      <c r="B1946" s="10" t="s">
        <v>2652</v>
      </c>
      <c r="C1946" s="11" t="s">
        <v>2525</v>
      </c>
    </row>
    <row r="1947" spans="1:3" s="10" customFormat="1" ht="28.5">
      <c r="A1947" s="27" t="s">
        <v>9835</v>
      </c>
      <c r="B1947" s="10" t="s">
        <v>2653</v>
      </c>
      <c r="C1947" s="11" t="s">
        <v>1500</v>
      </c>
    </row>
    <row r="1948" spans="1:3" s="10" customFormat="1" ht="28.5">
      <c r="A1948" s="27" t="s">
        <v>9836</v>
      </c>
      <c r="B1948" s="10" t="s">
        <v>2654</v>
      </c>
      <c r="C1948" s="11" t="s">
        <v>1010</v>
      </c>
    </row>
    <row r="1949" spans="1:3" s="10" customFormat="1" ht="28.5">
      <c r="A1949" s="27" t="s">
        <v>9837</v>
      </c>
      <c r="B1949" s="10" t="s">
        <v>2655</v>
      </c>
      <c r="C1949" s="11" t="s">
        <v>2116</v>
      </c>
    </row>
    <row r="1950" spans="1:3" s="10" customFormat="1" ht="28.5">
      <c r="A1950" s="27" t="s">
        <v>9594</v>
      </c>
      <c r="B1950" s="10" t="s">
        <v>2656</v>
      </c>
      <c r="C1950" s="11" t="s">
        <v>953</v>
      </c>
    </row>
    <row r="1951" spans="1:3" s="10" customFormat="1" ht="28.5">
      <c r="A1951" s="27" t="s">
        <v>9838</v>
      </c>
      <c r="B1951" s="10" t="s">
        <v>2657</v>
      </c>
      <c r="C1951" s="11" t="s">
        <v>1854</v>
      </c>
    </row>
    <row r="1952" spans="1:3" s="10" customFormat="1" ht="42.75">
      <c r="A1952" s="27" t="s">
        <v>9839</v>
      </c>
      <c r="B1952" s="10" t="s">
        <v>2658</v>
      </c>
      <c r="C1952" s="11" t="s">
        <v>2410</v>
      </c>
    </row>
    <row r="1953" spans="1:3" s="10" customFormat="1" ht="28.5">
      <c r="A1953" s="27" t="s">
        <v>9840</v>
      </c>
      <c r="B1953" s="10" t="s">
        <v>2659</v>
      </c>
      <c r="C1953" s="11" t="s">
        <v>1846</v>
      </c>
    </row>
    <row r="1954" spans="1:3" s="10" customFormat="1" ht="57">
      <c r="A1954" s="27" t="s">
        <v>9841</v>
      </c>
      <c r="B1954" s="10" t="s">
        <v>2660</v>
      </c>
      <c r="C1954" s="11" t="s">
        <v>2661</v>
      </c>
    </row>
    <row r="1955" spans="1:3" s="10" customFormat="1" ht="28.5">
      <c r="A1955" s="27" t="s">
        <v>9842</v>
      </c>
      <c r="B1955" s="10" t="s">
        <v>2662</v>
      </c>
      <c r="C1955" s="11" t="s">
        <v>950</v>
      </c>
    </row>
    <row r="1956" spans="1:3" s="10" customFormat="1" ht="28.5">
      <c r="A1956" s="27" t="s">
        <v>9843</v>
      </c>
      <c r="B1956" s="10" t="s">
        <v>2663</v>
      </c>
      <c r="C1956" s="11" t="s">
        <v>2315</v>
      </c>
    </row>
    <row r="1957" spans="1:3" s="10" customFormat="1" ht="28.5">
      <c r="A1957" s="27" t="s">
        <v>9844</v>
      </c>
      <c r="B1957" s="10" t="s">
        <v>2664</v>
      </c>
      <c r="C1957" s="11" t="s">
        <v>885</v>
      </c>
    </row>
    <row r="1958" spans="1:3" s="10" customFormat="1" ht="28.5">
      <c r="A1958" s="27" t="s">
        <v>9845</v>
      </c>
      <c r="B1958" s="10" t="s">
        <v>2665</v>
      </c>
      <c r="C1958" s="11" t="s">
        <v>2116</v>
      </c>
    </row>
    <row r="1959" spans="1:3" s="10" customFormat="1" ht="28.5">
      <c r="A1959" s="27" t="s">
        <v>9846</v>
      </c>
      <c r="B1959" s="10" t="s">
        <v>2666</v>
      </c>
      <c r="C1959" s="11" t="s">
        <v>885</v>
      </c>
    </row>
    <row r="1960" spans="1:3" s="10" customFormat="1" ht="57">
      <c r="A1960" s="27" t="s">
        <v>8841</v>
      </c>
      <c r="B1960" s="10" t="s">
        <v>2667</v>
      </c>
      <c r="C1960" s="11" t="s">
        <v>1198</v>
      </c>
    </row>
    <row r="1961" spans="1:3" s="10" customFormat="1" ht="57">
      <c r="A1961" s="27" t="s">
        <v>9847</v>
      </c>
      <c r="B1961" s="10" t="s">
        <v>2668</v>
      </c>
      <c r="C1961" s="11" t="s">
        <v>1086</v>
      </c>
    </row>
    <row r="1962" spans="1:3" s="10" customFormat="1" ht="28.5">
      <c r="A1962" s="27" t="s">
        <v>9848</v>
      </c>
      <c r="B1962" s="10" t="s">
        <v>2669</v>
      </c>
      <c r="C1962" s="11" t="s">
        <v>2001</v>
      </c>
    </row>
    <row r="1963" spans="1:3" s="10" customFormat="1" ht="57">
      <c r="A1963" s="27" t="s">
        <v>9849</v>
      </c>
      <c r="B1963" s="10" t="s">
        <v>2670</v>
      </c>
      <c r="C1963" s="11" t="s">
        <v>1086</v>
      </c>
    </row>
    <row r="1964" spans="1:3" s="10" customFormat="1" ht="28.5">
      <c r="A1964" s="27" t="s">
        <v>9850</v>
      </c>
      <c r="B1964" s="10" t="s">
        <v>2671</v>
      </c>
      <c r="C1964" s="11" t="s">
        <v>2116</v>
      </c>
    </row>
    <row r="1965" spans="1:3" s="10" customFormat="1" ht="57">
      <c r="A1965" s="27" t="s">
        <v>9851</v>
      </c>
      <c r="B1965" s="10" t="s">
        <v>2672</v>
      </c>
      <c r="C1965" s="11" t="s">
        <v>1086</v>
      </c>
    </row>
    <row r="1966" spans="1:3" s="10" customFormat="1">
      <c r="A1966" s="27" t="s">
        <v>9852</v>
      </c>
      <c r="B1966" s="10" t="s">
        <v>2673</v>
      </c>
      <c r="C1966" s="11" t="s">
        <v>1130</v>
      </c>
    </row>
    <row r="1967" spans="1:3" s="10" customFormat="1" ht="28.5">
      <c r="A1967" s="27" t="s">
        <v>9853</v>
      </c>
      <c r="B1967" s="10" t="s">
        <v>2674</v>
      </c>
      <c r="C1967" s="11" t="s">
        <v>1846</v>
      </c>
    </row>
    <row r="1968" spans="1:3" s="10" customFormat="1" ht="28.5">
      <c r="A1968" s="27" t="s">
        <v>9854</v>
      </c>
      <c r="B1968" s="10" t="s">
        <v>2675</v>
      </c>
      <c r="C1968" s="11" t="s">
        <v>2171</v>
      </c>
    </row>
    <row r="1969" spans="1:3" s="10" customFormat="1" ht="42.75">
      <c r="A1969" s="27" t="s">
        <v>9855</v>
      </c>
      <c r="B1969" s="10" t="s">
        <v>2676</v>
      </c>
      <c r="C1969" s="11" t="s">
        <v>1671</v>
      </c>
    </row>
    <row r="1970" spans="1:3" s="10" customFormat="1" ht="28.5">
      <c r="A1970" s="27" t="s">
        <v>9856</v>
      </c>
      <c r="B1970" s="10" t="s">
        <v>2677</v>
      </c>
      <c r="C1970" s="11" t="s">
        <v>2171</v>
      </c>
    </row>
    <row r="1971" spans="1:3" s="10" customFormat="1" ht="28.5">
      <c r="A1971" s="27" t="s">
        <v>9857</v>
      </c>
      <c r="B1971" s="10" t="s">
        <v>2678</v>
      </c>
      <c r="C1971" s="11" t="s">
        <v>2171</v>
      </c>
    </row>
    <row r="1972" spans="1:3" s="10" customFormat="1" ht="28.5">
      <c r="A1972" s="27" t="s">
        <v>9858</v>
      </c>
      <c r="B1972" s="10" t="s">
        <v>2679</v>
      </c>
      <c r="C1972" s="11" t="s">
        <v>2171</v>
      </c>
    </row>
    <row r="1973" spans="1:3" s="10" customFormat="1" ht="57">
      <c r="A1973" s="27" t="s">
        <v>9859</v>
      </c>
      <c r="B1973" s="10" t="s">
        <v>2680</v>
      </c>
      <c r="C1973" s="11" t="s">
        <v>1086</v>
      </c>
    </row>
    <row r="1974" spans="1:3" s="10" customFormat="1" ht="28.5">
      <c r="A1974" s="27" t="s">
        <v>9860</v>
      </c>
      <c r="B1974" s="10" t="s">
        <v>2681</v>
      </c>
      <c r="C1974" s="11" t="s">
        <v>1846</v>
      </c>
    </row>
    <row r="1975" spans="1:3" s="10" customFormat="1" ht="57">
      <c r="A1975" s="27" t="s">
        <v>9861</v>
      </c>
      <c r="B1975" s="10" t="s">
        <v>2682</v>
      </c>
      <c r="C1975" s="11" t="s">
        <v>1198</v>
      </c>
    </row>
    <row r="1976" spans="1:3" s="10" customFormat="1" ht="28.5">
      <c r="A1976" s="27" t="s">
        <v>9862</v>
      </c>
      <c r="B1976" s="10" t="s">
        <v>2683</v>
      </c>
      <c r="C1976" s="11" t="s">
        <v>1846</v>
      </c>
    </row>
    <row r="1977" spans="1:3" s="10" customFormat="1" ht="57">
      <c r="A1977" s="27" t="s">
        <v>9863</v>
      </c>
      <c r="B1977" s="10" t="s">
        <v>2684</v>
      </c>
      <c r="C1977" s="11" t="s">
        <v>1086</v>
      </c>
    </row>
    <row r="1978" spans="1:3" s="10" customFormat="1" ht="57">
      <c r="A1978" s="27" t="s">
        <v>9864</v>
      </c>
      <c r="B1978" s="10" t="s">
        <v>2685</v>
      </c>
      <c r="C1978" s="11" t="s">
        <v>1086</v>
      </c>
    </row>
    <row r="1979" spans="1:3" s="10" customFormat="1" ht="28.5">
      <c r="A1979" s="27" t="s">
        <v>9865</v>
      </c>
      <c r="B1979" s="10" t="s">
        <v>2686</v>
      </c>
      <c r="C1979" s="11" t="s">
        <v>873</v>
      </c>
    </row>
    <row r="1980" spans="1:3" s="10" customFormat="1" ht="42.75">
      <c r="A1980" s="27" t="s">
        <v>9866</v>
      </c>
      <c r="B1980" s="10" t="s">
        <v>2687</v>
      </c>
      <c r="C1980" s="11" t="s">
        <v>733</v>
      </c>
    </row>
    <row r="1981" spans="1:3" s="10" customFormat="1" ht="42.75">
      <c r="A1981" s="27" t="s">
        <v>9867</v>
      </c>
      <c r="B1981" s="10" t="s">
        <v>2688</v>
      </c>
      <c r="C1981" s="11" t="s">
        <v>733</v>
      </c>
    </row>
    <row r="1982" spans="1:3" s="10" customFormat="1" ht="42.75">
      <c r="A1982" s="27" t="s">
        <v>9868</v>
      </c>
      <c r="B1982" s="10" t="s">
        <v>2689</v>
      </c>
      <c r="C1982" s="11" t="s">
        <v>733</v>
      </c>
    </row>
    <row r="1983" spans="1:3" s="10" customFormat="1" ht="28.5">
      <c r="A1983" s="27" t="s">
        <v>9869</v>
      </c>
      <c r="B1983" s="10" t="s">
        <v>2690</v>
      </c>
      <c r="C1983" s="11" t="s">
        <v>1184</v>
      </c>
    </row>
    <row r="1984" spans="1:3" s="10" customFormat="1" ht="42.75">
      <c r="A1984" s="27" t="s">
        <v>9870</v>
      </c>
      <c r="B1984" s="10" t="s">
        <v>2691</v>
      </c>
      <c r="C1984" s="11" t="s">
        <v>733</v>
      </c>
    </row>
    <row r="1985" spans="1:3" s="10" customFormat="1" ht="28.5">
      <c r="A1985" s="27" t="s">
        <v>9871</v>
      </c>
      <c r="B1985" s="10" t="s">
        <v>2692</v>
      </c>
      <c r="C1985" s="11" t="s">
        <v>2122</v>
      </c>
    </row>
    <row r="1986" spans="1:3" s="10" customFormat="1" ht="42.75">
      <c r="A1986" s="27" t="s">
        <v>9872</v>
      </c>
      <c r="B1986" s="10" t="s">
        <v>2693</v>
      </c>
      <c r="C1986" s="11" t="s">
        <v>733</v>
      </c>
    </row>
    <row r="1987" spans="1:3" s="10" customFormat="1" ht="28.5">
      <c r="A1987" s="27" t="s">
        <v>9873</v>
      </c>
      <c r="B1987" s="10" t="s">
        <v>2694</v>
      </c>
      <c r="C1987" s="11" t="s">
        <v>785</v>
      </c>
    </row>
    <row r="1988" spans="1:3" s="10" customFormat="1" ht="28.5">
      <c r="A1988" s="27" t="s">
        <v>9874</v>
      </c>
      <c r="B1988" s="10" t="s">
        <v>2695</v>
      </c>
      <c r="C1988" s="11" t="s">
        <v>1036</v>
      </c>
    </row>
    <row r="1989" spans="1:3" s="10" customFormat="1" ht="57">
      <c r="A1989" s="27" t="s">
        <v>9875</v>
      </c>
      <c r="B1989" s="10" t="s">
        <v>2696</v>
      </c>
      <c r="C1989" s="11" t="s">
        <v>2661</v>
      </c>
    </row>
    <row r="1990" spans="1:3" s="10" customFormat="1" ht="57">
      <c r="A1990" s="27" t="s">
        <v>9876</v>
      </c>
      <c r="B1990" s="10" t="s">
        <v>2697</v>
      </c>
      <c r="C1990" s="11" t="s">
        <v>2661</v>
      </c>
    </row>
    <row r="1991" spans="1:3" s="10" customFormat="1" ht="28.5">
      <c r="A1991" s="27" t="s">
        <v>9877</v>
      </c>
      <c r="B1991" s="10" t="s">
        <v>2698</v>
      </c>
      <c r="C1991" s="11" t="s">
        <v>2263</v>
      </c>
    </row>
    <row r="1992" spans="1:3" s="10" customFormat="1" ht="28.5">
      <c r="A1992" s="27" t="s">
        <v>9878</v>
      </c>
      <c r="B1992" s="10" t="s">
        <v>2699</v>
      </c>
      <c r="C1992" s="11" t="s">
        <v>2700</v>
      </c>
    </row>
    <row r="1993" spans="1:3" s="10" customFormat="1" ht="28.5">
      <c r="A1993" s="27" t="s">
        <v>9879</v>
      </c>
      <c r="B1993" s="10" t="s">
        <v>2701</v>
      </c>
      <c r="C1993" s="11" t="s">
        <v>1036</v>
      </c>
    </row>
    <row r="1994" spans="1:3" s="10" customFormat="1">
      <c r="A1994" s="27" t="s">
        <v>9880</v>
      </c>
      <c r="B1994" s="10" t="s">
        <v>2702</v>
      </c>
      <c r="C1994" s="11" t="s">
        <v>728</v>
      </c>
    </row>
    <row r="1995" spans="1:3" s="10" customFormat="1" ht="28.5">
      <c r="A1995" s="27" t="s">
        <v>9881</v>
      </c>
      <c r="B1995" s="10" t="s">
        <v>2703</v>
      </c>
      <c r="C1995" s="11" t="s">
        <v>2171</v>
      </c>
    </row>
    <row r="1996" spans="1:3" s="10" customFormat="1" ht="28.5">
      <c r="A1996" s="27" t="s">
        <v>9882</v>
      </c>
      <c r="B1996" s="10" t="s">
        <v>2704</v>
      </c>
      <c r="C1996" s="11" t="s">
        <v>1036</v>
      </c>
    </row>
    <row r="1997" spans="1:3" s="10" customFormat="1" ht="42.75">
      <c r="A1997" s="27" t="s">
        <v>9883</v>
      </c>
      <c r="B1997" s="10" t="s">
        <v>2705</v>
      </c>
      <c r="C1997" s="11" t="s">
        <v>2630</v>
      </c>
    </row>
    <row r="1998" spans="1:3" s="10" customFormat="1" ht="28.5">
      <c r="A1998" s="27" t="s">
        <v>9884</v>
      </c>
      <c r="B1998" s="10" t="s">
        <v>2706</v>
      </c>
      <c r="C1998" s="11" t="s">
        <v>2116</v>
      </c>
    </row>
    <row r="1999" spans="1:3" s="10" customFormat="1" ht="28.5">
      <c r="A1999" s="27" t="s">
        <v>9885</v>
      </c>
      <c r="B1999" s="10" t="s">
        <v>2707</v>
      </c>
      <c r="C1999" s="11" t="s">
        <v>1184</v>
      </c>
    </row>
    <row r="2000" spans="1:3" s="10" customFormat="1" ht="28.5">
      <c r="A2000" s="27" t="s">
        <v>9886</v>
      </c>
      <c r="B2000" s="10" t="s">
        <v>2708</v>
      </c>
      <c r="C2000" s="11" t="s">
        <v>2140</v>
      </c>
    </row>
    <row r="2001" spans="1:3" s="10" customFormat="1" ht="42.75">
      <c r="A2001" s="27" t="s">
        <v>9887</v>
      </c>
      <c r="B2001" s="10" t="s">
        <v>2709</v>
      </c>
      <c r="C2001" s="11" t="s">
        <v>2710</v>
      </c>
    </row>
    <row r="2002" spans="1:3" s="10" customFormat="1" ht="28.5">
      <c r="A2002" s="27" t="s">
        <v>9888</v>
      </c>
      <c r="B2002" s="10" t="s">
        <v>2711</v>
      </c>
      <c r="C2002" s="11" t="s">
        <v>1956</v>
      </c>
    </row>
    <row r="2003" spans="1:3" s="10" customFormat="1">
      <c r="A2003" s="27" t="s">
        <v>9889</v>
      </c>
      <c r="B2003" s="10" t="s">
        <v>2712</v>
      </c>
      <c r="C2003" s="11" t="s">
        <v>926</v>
      </c>
    </row>
    <row r="2004" spans="1:3" s="10" customFormat="1" ht="42.75">
      <c r="A2004" s="27" t="s">
        <v>9890</v>
      </c>
      <c r="B2004" s="10" t="s">
        <v>2713</v>
      </c>
      <c r="C2004" s="11" t="s">
        <v>733</v>
      </c>
    </row>
    <row r="2005" spans="1:3" s="10" customFormat="1" ht="28.5">
      <c r="A2005" s="27" t="s">
        <v>9891</v>
      </c>
      <c r="B2005" s="10" t="s">
        <v>2714</v>
      </c>
      <c r="C2005" s="11" t="s">
        <v>1956</v>
      </c>
    </row>
    <row r="2006" spans="1:3" s="10" customFormat="1" ht="42.75">
      <c r="A2006" s="27" t="s">
        <v>9892</v>
      </c>
      <c r="B2006" s="10" t="s">
        <v>2715</v>
      </c>
      <c r="C2006" s="11" t="s">
        <v>733</v>
      </c>
    </row>
    <row r="2007" spans="1:3" s="10" customFormat="1" ht="57">
      <c r="A2007" s="27" t="s">
        <v>9893</v>
      </c>
      <c r="B2007" s="10" t="s">
        <v>2716</v>
      </c>
      <c r="C2007" s="11" t="s">
        <v>1086</v>
      </c>
    </row>
    <row r="2008" spans="1:3" s="10" customFormat="1" ht="42.75">
      <c r="A2008" s="27" t="s">
        <v>9337</v>
      </c>
      <c r="B2008" s="10" t="s">
        <v>2717</v>
      </c>
      <c r="C2008" s="11" t="s">
        <v>1162</v>
      </c>
    </row>
    <row r="2009" spans="1:3" s="10" customFormat="1" ht="42.75">
      <c r="A2009" s="27" t="s">
        <v>9894</v>
      </c>
      <c r="B2009" s="10" t="s">
        <v>2718</v>
      </c>
      <c r="C2009" s="11" t="s">
        <v>2719</v>
      </c>
    </row>
    <row r="2010" spans="1:3" s="10" customFormat="1" ht="42.75">
      <c r="A2010" s="27" t="s">
        <v>9839</v>
      </c>
      <c r="B2010" s="10" t="s">
        <v>2720</v>
      </c>
      <c r="C2010" s="11" t="s">
        <v>2410</v>
      </c>
    </row>
    <row r="2011" spans="1:3" s="10" customFormat="1" ht="57">
      <c r="A2011" s="27" t="s">
        <v>9895</v>
      </c>
      <c r="B2011" s="10" t="s">
        <v>2721</v>
      </c>
      <c r="C2011" s="11" t="s">
        <v>1086</v>
      </c>
    </row>
    <row r="2012" spans="1:3" s="10" customFormat="1" ht="28.5">
      <c r="A2012" s="27" t="s">
        <v>9896</v>
      </c>
      <c r="B2012" s="10" t="s">
        <v>2722</v>
      </c>
      <c r="C2012" s="11" t="s">
        <v>2723</v>
      </c>
    </row>
    <row r="2013" spans="1:3" s="10" customFormat="1">
      <c r="A2013" s="27" t="s">
        <v>9897</v>
      </c>
      <c r="B2013" s="10" t="s">
        <v>2724</v>
      </c>
      <c r="C2013" s="11" t="s">
        <v>718</v>
      </c>
    </row>
    <row r="2014" spans="1:3" s="10" customFormat="1" ht="28.5">
      <c r="A2014" s="27" t="s">
        <v>9898</v>
      </c>
      <c r="B2014" s="10" t="s">
        <v>2725</v>
      </c>
      <c r="C2014" s="11" t="s">
        <v>2527</v>
      </c>
    </row>
    <row r="2015" spans="1:3" s="10" customFormat="1">
      <c r="A2015" s="27" t="s">
        <v>9899</v>
      </c>
      <c r="B2015" s="10" t="s">
        <v>2726</v>
      </c>
      <c r="C2015" s="11" t="s">
        <v>1130</v>
      </c>
    </row>
    <row r="2016" spans="1:3" s="10" customFormat="1" ht="57">
      <c r="A2016" s="27" t="s">
        <v>9900</v>
      </c>
      <c r="B2016" s="10" t="s">
        <v>2727</v>
      </c>
      <c r="C2016" s="11" t="s">
        <v>1086</v>
      </c>
    </row>
    <row r="2017" spans="1:3" s="10" customFormat="1" ht="42.75">
      <c r="A2017" s="27" t="s">
        <v>9901</v>
      </c>
      <c r="B2017" s="10" t="s">
        <v>2728</v>
      </c>
      <c r="C2017" s="11" t="s">
        <v>2260</v>
      </c>
    </row>
    <row r="2018" spans="1:3" s="10" customFormat="1">
      <c r="A2018" s="27" t="s">
        <v>9703</v>
      </c>
      <c r="B2018" s="10" t="s">
        <v>2729</v>
      </c>
      <c r="C2018" s="11" t="s">
        <v>1201</v>
      </c>
    </row>
    <row r="2019" spans="1:3" s="10" customFormat="1" ht="28.5">
      <c r="A2019" s="27" t="s">
        <v>9733</v>
      </c>
      <c r="B2019" s="10" t="s">
        <v>2730</v>
      </c>
      <c r="C2019" s="11" t="s">
        <v>2527</v>
      </c>
    </row>
    <row r="2020" spans="1:3" s="10" customFormat="1" ht="42.75">
      <c r="A2020" s="27" t="s">
        <v>9902</v>
      </c>
      <c r="B2020" s="10" t="s">
        <v>2731</v>
      </c>
      <c r="C2020" s="11" t="s">
        <v>2253</v>
      </c>
    </row>
    <row r="2021" spans="1:3" s="10" customFormat="1" ht="57">
      <c r="A2021" s="27" t="s">
        <v>9903</v>
      </c>
      <c r="B2021" s="10" t="s">
        <v>2732</v>
      </c>
      <c r="C2021" s="11" t="s">
        <v>1086</v>
      </c>
    </row>
    <row r="2022" spans="1:3" s="10" customFormat="1" ht="57">
      <c r="A2022" s="27" t="s">
        <v>9904</v>
      </c>
      <c r="B2022" s="10" t="s">
        <v>2733</v>
      </c>
      <c r="C2022" s="11" t="s">
        <v>2734</v>
      </c>
    </row>
    <row r="2023" spans="1:3" s="10" customFormat="1" ht="28.5">
      <c r="A2023" s="27" t="s">
        <v>9905</v>
      </c>
      <c r="B2023" s="10" t="s">
        <v>2735</v>
      </c>
      <c r="C2023" s="11" t="s">
        <v>835</v>
      </c>
    </row>
    <row r="2024" spans="1:3" s="10" customFormat="1" ht="42.75">
      <c r="A2024" s="27" t="s">
        <v>9906</v>
      </c>
      <c r="B2024" s="10" t="s">
        <v>2736</v>
      </c>
      <c r="C2024" s="11" t="s">
        <v>2573</v>
      </c>
    </row>
    <row r="2025" spans="1:3" s="10" customFormat="1" ht="28.5">
      <c r="A2025" s="27" t="s">
        <v>9907</v>
      </c>
      <c r="B2025" s="10" t="s">
        <v>2737</v>
      </c>
      <c r="C2025" s="11" t="s">
        <v>873</v>
      </c>
    </row>
    <row r="2026" spans="1:3" s="10" customFormat="1" ht="28.5">
      <c r="A2026" s="27" t="s">
        <v>9908</v>
      </c>
      <c r="B2026" s="10" t="s">
        <v>2738</v>
      </c>
      <c r="C2026" s="11" t="s">
        <v>1036</v>
      </c>
    </row>
    <row r="2027" spans="1:3" s="10" customFormat="1" ht="28.5">
      <c r="A2027" s="27" t="s">
        <v>9909</v>
      </c>
      <c r="B2027" s="10" t="s">
        <v>2739</v>
      </c>
      <c r="C2027" s="11" t="s">
        <v>1854</v>
      </c>
    </row>
    <row r="2028" spans="1:3" s="10" customFormat="1">
      <c r="A2028" s="27" t="s">
        <v>8538</v>
      </c>
      <c r="B2028" s="10" t="s">
        <v>2740</v>
      </c>
      <c r="C2028" s="11" t="s">
        <v>728</v>
      </c>
    </row>
    <row r="2029" spans="1:3" s="10" customFormat="1" ht="28.5">
      <c r="A2029" s="27" t="s">
        <v>9910</v>
      </c>
      <c r="B2029" s="10" t="s">
        <v>2741</v>
      </c>
      <c r="C2029" s="11" t="s">
        <v>2116</v>
      </c>
    </row>
    <row r="2030" spans="1:3" s="10" customFormat="1" ht="28.5">
      <c r="A2030" s="27" t="s">
        <v>9911</v>
      </c>
      <c r="B2030" s="10" t="s">
        <v>2742</v>
      </c>
      <c r="C2030" s="11" t="s">
        <v>2491</v>
      </c>
    </row>
    <row r="2031" spans="1:3" s="10" customFormat="1" ht="28.5">
      <c r="A2031" s="27" t="s">
        <v>9912</v>
      </c>
      <c r="B2031" s="10" t="s">
        <v>2743</v>
      </c>
      <c r="C2031" s="11" t="s">
        <v>974</v>
      </c>
    </row>
    <row r="2032" spans="1:3" s="10" customFormat="1" ht="28.5">
      <c r="A2032" s="27" t="s">
        <v>9913</v>
      </c>
      <c r="B2032" s="10" t="s">
        <v>2744</v>
      </c>
      <c r="C2032" s="11" t="s">
        <v>2116</v>
      </c>
    </row>
    <row r="2033" spans="1:3" s="10" customFormat="1" ht="57">
      <c r="A2033" s="27" t="s">
        <v>9914</v>
      </c>
      <c r="B2033" s="10" t="s">
        <v>2745</v>
      </c>
      <c r="C2033" s="11" t="s">
        <v>2734</v>
      </c>
    </row>
    <row r="2034" spans="1:3" s="10" customFormat="1" ht="28.5">
      <c r="A2034" s="27" t="s">
        <v>9915</v>
      </c>
      <c r="B2034" s="10" t="s">
        <v>2746</v>
      </c>
      <c r="C2034" s="11" t="s">
        <v>1036</v>
      </c>
    </row>
    <row r="2035" spans="1:3" s="10" customFormat="1" ht="42.75">
      <c r="A2035" s="27" t="s">
        <v>9248</v>
      </c>
      <c r="B2035" s="10" t="s">
        <v>2747</v>
      </c>
      <c r="C2035" s="11" t="s">
        <v>1671</v>
      </c>
    </row>
    <row r="2036" spans="1:3" s="10" customFormat="1" ht="42.75">
      <c r="A2036" s="27" t="s">
        <v>9916</v>
      </c>
      <c r="B2036" s="10" t="s">
        <v>2748</v>
      </c>
      <c r="C2036" s="11" t="s">
        <v>2253</v>
      </c>
    </row>
    <row r="2037" spans="1:3" s="10" customFormat="1" ht="28.5">
      <c r="A2037" s="27" t="s">
        <v>9917</v>
      </c>
      <c r="B2037" s="10" t="s">
        <v>2749</v>
      </c>
      <c r="C2037" s="11" t="s">
        <v>2315</v>
      </c>
    </row>
    <row r="2038" spans="1:3" s="10" customFormat="1" ht="42.75">
      <c r="A2038" s="27" t="s">
        <v>9918</v>
      </c>
      <c r="B2038" s="10" t="s">
        <v>2750</v>
      </c>
      <c r="C2038" s="11" t="s">
        <v>2751</v>
      </c>
    </row>
    <row r="2039" spans="1:3" s="10" customFormat="1" ht="28.5">
      <c r="A2039" s="27" t="s">
        <v>9919</v>
      </c>
      <c r="B2039" s="10" t="s">
        <v>2752</v>
      </c>
      <c r="C2039" s="11" t="s">
        <v>2116</v>
      </c>
    </row>
    <row r="2040" spans="1:3" s="10" customFormat="1" ht="28.5">
      <c r="A2040" s="27" t="s">
        <v>8317</v>
      </c>
      <c r="B2040" s="10" t="s">
        <v>2753</v>
      </c>
      <c r="C2040" s="11" t="s">
        <v>2116</v>
      </c>
    </row>
    <row r="2041" spans="1:3" s="10" customFormat="1" ht="28.5">
      <c r="A2041" s="27" t="s">
        <v>9920</v>
      </c>
      <c r="B2041" s="10" t="s">
        <v>2754</v>
      </c>
      <c r="C2041" s="11" t="s">
        <v>1184</v>
      </c>
    </row>
    <row r="2042" spans="1:3" s="10" customFormat="1" ht="28.5">
      <c r="A2042" s="27" t="s">
        <v>9921</v>
      </c>
      <c r="B2042" s="10" t="s">
        <v>2755</v>
      </c>
      <c r="C2042" s="11" t="s">
        <v>885</v>
      </c>
    </row>
    <row r="2043" spans="1:3" s="10" customFormat="1" ht="28.5">
      <c r="A2043" s="27" t="s">
        <v>9922</v>
      </c>
      <c r="B2043" s="10" t="s">
        <v>2756</v>
      </c>
      <c r="C2043" s="11" t="s">
        <v>885</v>
      </c>
    </row>
    <row r="2044" spans="1:3" s="10" customFormat="1" ht="28.5">
      <c r="A2044" s="27" t="s">
        <v>9923</v>
      </c>
      <c r="B2044" s="10" t="s">
        <v>2757</v>
      </c>
      <c r="C2044" s="11" t="s">
        <v>1846</v>
      </c>
    </row>
    <row r="2045" spans="1:3" s="10" customFormat="1" ht="57">
      <c r="A2045" s="27" t="s">
        <v>9924</v>
      </c>
      <c r="B2045" s="10" t="s">
        <v>2758</v>
      </c>
      <c r="C2045" s="11" t="s">
        <v>2206</v>
      </c>
    </row>
    <row r="2046" spans="1:3" s="10" customFormat="1" ht="28.5">
      <c r="A2046" s="27" t="s">
        <v>9925</v>
      </c>
      <c r="B2046" s="10" t="s">
        <v>2759</v>
      </c>
      <c r="C2046" s="11" t="s">
        <v>1846</v>
      </c>
    </row>
    <row r="2047" spans="1:3" s="10" customFormat="1" ht="28.5">
      <c r="A2047" s="27" t="s">
        <v>9926</v>
      </c>
      <c r="B2047" s="10" t="s">
        <v>2760</v>
      </c>
      <c r="C2047" s="11" t="s">
        <v>2116</v>
      </c>
    </row>
    <row r="2048" spans="1:3" s="10" customFormat="1" ht="28.5">
      <c r="A2048" s="27" t="s">
        <v>9927</v>
      </c>
      <c r="B2048" s="10" t="s">
        <v>2761</v>
      </c>
      <c r="C2048" s="11" t="s">
        <v>2116</v>
      </c>
    </row>
    <row r="2049" spans="1:3" s="10" customFormat="1" ht="28.5">
      <c r="A2049" s="27" t="s">
        <v>9928</v>
      </c>
      <c r="B2049" s="10" t="s">
        <v>2762</v>
      </c>
      <c r="C2049" s="11" t="s">
        <v>2116</v>
      </c>
    </row>
    <row r="2050" spans="1:3" s="10" customFormat="1" ht="57">
      <c r="A2050" s="27" t="s">
        <v>9929</v>
      </c>
      <c r="B2050" s="10" t="s">
        <v>2763</v>
      </c>
      <c r="C2050" s="11" t="s">
        <v>1086</v>
      </c>
    </row>
    <row r="2051" spans="1:3" s="10" customFormat="1" ht="42.75">
      <c r="A2051" s="27" t="s">
        <v>9930</v>
      </c>
      <c r="B2051" s="10" t="s">
        <v>2764</v>
      </c>
      <c r="C2051" s="11" t="s">
        <v>2253</v>
      </c>
    </row>
    <row r="2052" spans="1:3" s="10" customFormat="1" ht="28.5">
      <c r="A2052" s="27" t="s">
        <v>9931</v>
      </c>
      <c r="B2052" s="10" t="s">
        <v>2765</v>
      </c>
      <c r="C2052" s="11" t="s">
        <v>1036</v>
      </c>
    </row>
    <row r="2053" spans="1:3" s="10" customFormat="1" ht="42.75">
      <c r="A2053" s="27" t="s">
        <v>9932</v>
      </c>
      <c r="B2053" s="10" t="s">
        <v>2766</v>
      </c>
      <c r="C2053" s="11" t="s">
        <v>2573</v>
      </c>
    </row>
    <row r="2054" spans="1:3" s="10" customFormat="1" ht="57">
      <c r="A2054" s="27" t="s">
        <v>9933</v>
      </c>
      <c r="B2054" s="10" t="s">
        <v>2767</v>
      </c>
      <c r="C2054" s="11" t="s">
        <v>1112</v>
      </c>
    </row>
    <row r="2055" spans="1:3" s="10" customFormat="1" ht="57">
      <c r="A2055" s="27" t="s">
        <v>9934</v>
      </c>
      <c r="B2055" s="10" t="s">
        <v>2768</v>
      </c>
      <c r="C2055" s="11" t="s">
        <v>2734</v>
      </c>
    </row>
    <row r="2056" spans="1:3" s="10" customFormat="1" ht="42.75">
      <c r="A2056" s="27" t="s">
        <v>9935</v>
      </c>
      <c r="B2056" s="10" t="s">
        <v>2769</v>
      </c>
      <c r="C2056" s="11" t="s">
        <v>875</v>
      </c>
    </row>
    <row r="2057" spans="1:3" s="10" customFormat="1" ht="28.5">
      <c r="A2057" s="27" t="s">
        <v>9936</v>
      </c>
      <c r="B2057" s="10" t="s">
        <v>2770</v>
      </c>
      <c r="C2057" s="11" t="s">
        <v>1036</v>
      </c>
    </row>
    <row r="2058" spans="1:3" s="10" customFormat="1" ht="42.75">
      <c r="A2058" s="27" t="s">
        <v>9937</v>
      </c>
      <c r="B2058" s="10" t="s">
        <v>2771</v>
      </c>
      <c r="C2058" s="11" t="s">
        <v>2104</v>
      </c>
    </row>
    <row r="2059" spans="1:3" s="10" customFormat="1" ht="42.75">
      <c r="A2059" s="27" t="s">
        <v>9938</v>
      </c>
      <c r="B2059" s="10" t="s">
        <v>2772</v>
      </c>
      <c r="C2059" s="11" t="s">
        <v>2773</v>
      </c>
    </row>
    <row r="2060" spans="1:3" s="10" customFormat="1" ht="28.5">
      <c r="A2060" s="27" t="s">
        <v>9939</v>
      </c>
      <c r="B2060" s="10" t="s">
        <v>2774</v>
      </c>
      <c r="C2060" s="11" t="s">
        <v>1133</v>
      </c>
    </row>
    <row r="2061" spans="1:3" s="10" customFormat="1" ht="28.5">
      <c r="A2061" s="27" t="s">
        <v>9940</v>
      </c>
      <c r="B2061" s="10" t="s">
        <v>2775</v>
      </c>
      <c r="C2061" s="11" t="s">
        <v>2122</v>
      </c>
    </row>
    <row r="2062" spans="1:3" s="10" customFormat="1">
      <c r="A2062" s="27" t="s">
        <v>9941</v>
      </c>
      <c r="B2062" s="10" t="s">
        <v>2776</v>
      </c>
      <c r="C2062" s="11" t="s">
        <v>2777</v>
      </c>
    </row>
    <row r="2063" spans="1:3" s="10" customFormat="1" ht="28.5">
      <c r="A2063" s="27" t="s">
        <v>9942</v>
      </c>
      <c r="B2063" s="10" t="s">
        <v>2778</v>
      </c>
      <c r="C2063" s="11" t="s">
        <v>2171</v>
      </c>
    </row>
    <row r="2064" spans="1:3" s="10" customFormat="1" ht="28.5">
      <c r="A2064" s="27" t="s">
        <v>9943</v>
      </c>
      <c r="B2064" s="10" t="s">
        <v>2779</v>
      </c>
      <c r="C2064" s="11" t="s">
        <v>2171</v>
      </c>
    </row>
    <row r="2065" spans="1:3" s="10" customFormat="1" ht="28.5">
      <c r="A2065" s="27" t="s">
        <v>8239</v>
      </c>
      <c r="B2065" s="10" t="s">
        <v>2780</v>
      </c>
      <c r="C2065" s="11" t="s">
        <v>759</v>
      </c>
    </row>
    <row r="2066" spans="1:3" s="10" customFormat="1" ht="28.5">
      <c r="A2066" s="27" t="s">
        <v>9944</v>
      </c>
      <c r="B2066" s="10" t="s">
        <v>2781</v>
      </c>
      <c r="C2066" s="11" t="s">
        <v>2116</v>
      </c>
    </row>
    <row r="2067" spans="1:3" s="10" customFormat="1" ht="57">
      <c r="A2067" s="27" t="s">
        <v>9945</v>
      </c>
      <c r="B2067" s="10" t="s">
        <v>2782</v>
      </c>
      <c r="C2067" s="11" t="s">
        <v>1086</v>
      </c>
    </row>
    <row r="2068" spans="1:3" s="10" customFormat="1" ht="28.5">
      <c r="A2068" s="27" t="s">
        <v>9946</v>
      </c>
      <c r="B2068" s="10" t="s">
        <v>2783</v>
      </c>
      <c r="C2068" s="11" t="s">
        <v>974</v>
      </c>
    </row>
    <row r="2069" spans="1:3" s="10" customFormat="1" ht="28.5">
      <c r="A2069" s="27" t="s">
        <v>9947</v>
      </c>
      <c r="B2069" s="10" t="s">
        <v>2784</v>
      </c>
      <c r="C2069" s="11" t="s">
        <v>2116</v>
      </c>
    </row>
    <row r="2070" spans="1:3" s="10" customFormat="1" ht="57">
      <c r="A2070" s="27" t="s">
        <v>9948</v>
      </c>
      <c r="B2070" s="10" t="s">
        <v>2785</v>
      </c>
      <c r="C2070" s="11" t="s">
        <v>2206</v>
      </c>
    </row>
    <row r="2071" spans="1:3" s="10" customFormat="1" ht="28.5">
      <c r="A2071" s="27" t="s">
        <v>9949</v>
      </c>
      <c r="B2071" s="10" t="s">
        <v>2786</v>
      </c>
      <c r="C2071" s="11" t="s">
        <v>2116</v>
      </c>
    </row>
    <row r="2072" spans="1:3" s="10" customFormat="1" ht="28.5">
      <c r="A2072" s="27" t="s">
        <v>9950</v>
      </c>
      <c r="B2072" s="10" t="s">
        <v>2787</v>
      </c>
      <c r="C2072" s="11" t="s">
        <v>974</v>
      </c>
    </row>
    <row r="2073" spans="1:3" s="10" customFormat="1" ht="28.5">
      <c r="A2073" s="27" t="s">
        <v>8638</v>
      </c>
      <c r="B2073" s="10" t="s">
        <v>2788</v>
      </c>
      <c r="C2073" s="11" t="s">
        <v>873</v>
      </c>
    </row>
    <row r="2074" spans="1:3" s="10" customFormat="1" ht="28.5">
      <c r="A2074" s="27" t="s">
        <v>9951</v>
      </c>
      <c r="B2074" s="10" t="s">
        <v>2789</v>
      </c>
      <c r="C2074" s="11" t="s">
        <v>2790</v>
      </c>
    </row>
    <row r="2075" spans="1:3" s="10" customFormat="1" ht="42.75">
      <c r="A2075" s="27" t="s">
        <v>9952</v>
      </c>
      <c r="B2075" s="10" t="s">
        <v>2791</v>
      </c>
      <c r="C2075" s="11" t="s">
        <v>2792</v>
      </c>
    </row>
    <row r="2076" spans="1:3" s="10" customFormat="1" ht="42.75">
      <c r="A2076" s="27" t="s">
        <v>9953</v>
      </c>
      <c r="B2076" s="10" t="s">
        <v>2793</v>
      </c>
      <c r="C2076" s="11" t="s">
        <v>875</v>
      </c>
    </row>
    <row r="2077" spans="1:3" s="10" customFormat="1" ht="57">
      <c r="A2077" s="27" t="s">
        <v>9954</v>
      </c>
      <c r="B2077" s="10" t="s">
        <v>2794</v>
      </c>
      <c r="C2077" s="11" t="s">
        <v>1086</v>
      </c>
    </row>
    <row r="2078" spans="1:3" s="10" customFormat="1" ht="28.5">
      <c r="A2078" s="27" t="s">
        <v>9955</v>
      </c>
      <c r="B2078" s="10" t="s">
        <v>2795</v>
      </c>
      <c r="C2078" s="11" t="s">
        <v>1846</v>
      </c>
    </row>
    <row r="2079" spans="1:3" s="10" customFormat="1" ht="57">
      <c r="A2079" s="27" t="s">
        <v>9956</v>
      </c>
      <c r="B2079" s="10" t="s">
        <v>2796</v>
      </c>
      <c r="C2079" s="11" t="s">
        <v>1086</v>
      </c>
    </row>
    <row r="2080" spans="1:3" s="10" customFormat="1" ht="42.75">
      <c r="A2080" s="27" t="s">
        <v>9957</v>
      </c>
      <c r="B2080" s="10" t="s">
        <v>2797</v>
      </c>
      <c r="C2080" s="11" t="s">
        <v>1089</v>
      </c>
    </row>
    <row r="2081" spans="1:3" s="10" customFormat="1" ht="42.75">
      <c r="A2081" s="27" t="s">
        <v>9958</v>
      </c>
      <c r="B2081" s="10" t="s">
        <v>2798</v>
      </c>
      <c r="C2081" s="11" t="s">
        <v>2573</v>
      </c>
    </row>
    <row r="2082" spans="1:3" s="10" customFormat="1" ht="57">
      <c r="A2082" s="27" t="s">
        <v>9959</v>
      </c>
      <c r="B2082" s="10" t="s">
        <v>2799</v>
      </c>
      <c r="C2082" s="11" t="s">
        <v>2734</v>
      </c>
    </row>
    <row r="2083" spans="1:3" s="10" customFormat="1" ht="28.5">
      <c r="A2083" s="27" t="s">
        <v>9960</v>
      </c>
      <c r="B2083" s="10" t="s">
        <v>2800</v>
      </c>
      <c r="C2083" s="11" t="s">
        <v>1040</v>
      </c>
    </row>
    <row r="2084" spans="1:3" s="10" customFormat="1" ht="42.75">
      <c r="A2084" s="27" t="s">
        <v>9961</v>
      </c>
      <c r="B2084" s="10" t="s">
        <v>2801</v>
      </c>
      <c r="C2084" s="11" t="s">
        <v>2802</v>
      </c>
    </row>
    <row r="2085" spans="1:3" s="10" customFormat="1" ht="28.5">
      <c r="A2085" s="27" t="s">
        <v>9962</v>
      </c>
      <c r="B2085" s="10" t="s">
        <v>2803</v>
      </c>
      <c r="C2085" s="11" t="s">
        <v>1854</v>
      </c>
    </row>
    <row r="2086" spans="1:3" s="10" customFormat="1" ht="28.5">
      <c r="A2086" s="27" t="s">
        <v>9963</v>
      </c>
      <c r="B2086" s="10" t="s">
        <v>2804</v>
      </c>
      <c r="C2086" s="11" t="s">
        <v>2805</v>
      </c>
    </row>
    <row r="2087" spans="1:3" s="10" customFormat="1">
      <c r="A2087" s="27" t="s">
        <v>8843</v>
      </c>
      <c r="B2087" s="10" t="s">
        <v>2806</v>
      </c>
      <c r="C2087" s="11" t="s">
        <v>1201</v>
      </c>
    </row>
    <row r="2088" spans="1:3" s="10" customFormat="1" ht="42.75">
      <c r="A2088" s="27" t="s">
        <v>9964</v>
      </c>
      <c r="B2088" s="10" t="s">
        <v>2807</v>
      </c>
      <c r="C2088" s="11" t="s">
        <v>2808</v>
      </c>
    </row>
    <row r="2089" spans="1:3" s="10" customFormat="1" ht="28.5">
      <c r="A2089" s="27" t="s">
        <v>9965</v>
      </c>
      <c r="B2089" s="10" t="s">
        <v>2809</v>
      </c>
      <c r="C2089" s="11" t="s">
        <v>785</v>
      </c>
    </row>
    <row r="2090" spans="1:3" s="10" customFormat="1" ht="57">
      <c r="A2090" s="27" t="s">
        <v>9966</v>
      </c>
      <c r="B2090" s="10" t="s">
        <v>2810</v>
      </c>
      <c r="C2090" s="11" t="s">
        <v>2811</v>
      </c>
    </row>
    <row r="2091" spans="1:3" s="10" customFormat="1" ht="28.5">
      <c r="A2091" s="27" t="s">
        <v>9967</v>
      </c>
      <c r="B2091" s="10" t="s">
        <v>2812</v>
      </c>
      <c r="C2091" s="11" t="s">
        <v>785</v>
      </c>
    </row>
    <row r="2092" spans="1:3" s="10" customFormat="1" ht="42.75">
      <c r="A2092" s="27" t="s">
        <v>9968</v>
      </c>
      <c r="B2092" s="10" t="s">
        <v>2813</v>
      </c>
      <c r="C2092" s="11" t="s">
        <v>2808</v>
      </c>
    </row>
    <row r="2093" spans="1:3" s="10" customFormat="1" ht="42.75">
      <c r="A2093" s="27" t="s">
        <v>9969</v>
      </c>
      <c r="B2093" s="10" t="s">
        <v>2814</v>
      </c>
      <c r="C2093" s="11" t="s">
        <v>2573</v>
      </c>
    </row>
    <row r="2094" spans="1:3" s="10" customFormat="1" ht="28.5">
      <c r="A2094" s="27" t="s">
        <v>9970</v>
      </c>
      <c r="B2094" s="10" t="s">
        <v>2815</v>
      </c>
      <c r="C2094" s="11" t="s">
        <v>873</v>
      </c>
    </row>
    <row r="2095" spans="1:3" s="10" customFormat="1" ht="42.75">
      <c r="A2095" s="27" t="s">
        <v>9971</v>
      </c>
      <c r="B2095" s="10" t="s">
        <v>2816</v>
      </c>
      <c r="C2095" s="11" t="s">
        <v>2808</v>
      </c>
    </row>
    <row r="2096" spans="1:3" s="10" customFormat="1" ht="28.5">
      <c r="A2096" s="27" t="s">
        <v>9972</v>
      </c>
      <c r="B2096" s="10" t="s">
        <v>2817</v>
      </c>
      <c r="C2096" s="11" t="s">
        <v>2469</v>
      </c>
    </row>
    <row r="2097" spans="1:3" s="10" customFormat="1" ht="28.5">
      <c r="A2097" s="27" t="s">
        <v>9973</v>
      </c>
      <c r="B2097" s="10" t="s">
        <v>2818</v>
      </c>
      <c r="C2097" s="11" t="s">
        <v>974</v>
      </c>
    </row>
    <row r="2098" spans="1:3" s="10" customFormat="1" ht="28.5">
      <c r="A2098" s="27" t="s">
        <v>9974</v>
      </c>
      <c r="B2098" s="10" t="s">
        <v>2819</v>
      </c>
      <c r="C2098" s="11" t="s">
        <v>2171</v>
      </c>
    </row>
    <row r="2099" spans="1:3" s="10" customFormat="1" ht="57">
      <c r="A2099" s="27" t="s">
        <v>9975</v>
      </c>
      <c r="B2099" s="10" t="s">
        <v>2820</v>
      </c>
      <c r="C2099" s="11" t="s">
        <v>1086</v>
      </c>
    </row>
    <row r="2100" spans="1:3" s="10" customFormat="1" ht="42.75">
      <c r="A2100" s="27" t="s">
        <v>9976</v>
      </c>
      <c r="B2100" s="10" t="s">
        <v>2821</v>
      </c>
      <c r="C2100" s="11" t="s">
        <v>733</v>
      </c>
    </row>
    <row r="2101" spans="1:3" s="10" customFormat="1" ht="28.5">
      <c r="A2101" s="27" t="s">
        <v>9977</v>
      </c>
      <c r="B2101" s="10" t="s">
        <v>2822</v>
      </c>
      <c r="C2101" s="11" t="s">
        <v>974</v>
      </c>
    </row>
    <row r="2102" spans="1:3" s="10" customFormat="1" ht="28.5">
      <c r="A2102" s="27" t="s">
        <v>9978</v>
      </c>
      <c r="B2102" s="10" t="s">
        <v>2823</v>
      </c>
      <c r="C2102" s="11" t="s">
        <v>2263</v>
      </c>
    </row>
    <row r="2103" spans="1:3" s="10" customFormat="1" ht="28.5">
      <c r="A2103" s="27" t="s">
        <v>9979</v>
      </c>
      <c r="B2103" s="10" t="s">
        <v>2824</v>
      </c>
      <c r="C2103" s="11" t="s">
        <v>1015</v>
      </c>
    </row>
    <row r="2104" spans="1:3" s="10" customFormat="1" ht="28.5">
      <c r="A2104" s="27" t="s">
        <v>9980</v>
      </c>
      <c r="B2104" s="10" t="s">
        <v>2825</v>
      </c>
      <c r="C2104" s="11" t="s">
        <v>726</v>
      </c>
    </row>
    <row r="2105" spans="1:3" s="10" customFormat="1" ht="42.75">
      <c r="A2105" s="27" t="s">
        <v>9533</v>
      </c>
      <c r="B2105" s="10" t="s">
        <v>2826</v>
      </c>
      <c r="C2105" s="11" t="s">
        <v>1075</v>
      </c>
    </row>
    <row r="2106" spans="1:3" s="10" customFormat="1" ht="28.5">
      <c r="A2106" s="27" t="s">
        <v>9981</v>
      </c>
      <c r="B2106" s="10" t="s">
        <v>2827</v>
      </c>
      <c r="C2106" s="11" t="s">
        <v>2828</v>
      </c>
    </row>
    <row r="2107" spans="1:3" s="10" customFormat="1" ht="28.5">
      <c r="A2107" s="27" t="s">
        <v>9982</v>
      </c>
      <c r="B2107" s="10" t="s">
        <v>2829</v>
      </c>
      <c r="C2107" s="11" t="s">
        <v>2828</v>
      </c>
    </row>
    <row r="2108" spans="1:3" s="10" customFormat="1" ht="42.75">
      <c r="A2108" s="27" t="s">
        <v>9983</v>
      </c>
      <c r="B2108" s="10" t="s">
        <v>2830</v>
      </c>
      <c r="C2108" s="11" t="s">
        <v>2573</v>
      </c>
    </row>
    <row r="2109" spans="1:3" s="10" customFormat="1" ht="28.5">
      <c r="A2109" s="27" t="s">
        <v>9984</v>
      </c>
      <c r="B2109" s="10" t="s">
        <v>2831</v>
      </c>
      <c r="C2109" s="11" t="s">
        <v>974</v>
      </c>
    </row>
    <row r="2110" spans="1:3" s="10" customFormat="1" ht="42.75">
      <c r="A2110" s="27" t="s">
        <v>8794</v>
      </c>
      <c r="B2110" s="10" t="s">
        <v>2832</v>
      </c>
      <c r="C2110" s="11" t="s">
        <v>1122</v>
      </c>
    </row>
    <row r="2111" spans="1:3" s="10" customFormat="1" ht="28.5">
      <c r="A2111" s="27" t="s">
        <v>8713</v>
      </c>
      <c r="B2111" s="10" t="s">
        <v>2833</v>
      </c>
      <c r="C2111" s="11" t="s">
        <v>1015</v>
      </c>
    </row>
    <row r="2112" spans="1:3" s="10" customFormat="1" ht="28.5">
      <c r="A2112" s="27" t="s">
        <v>9985</v>
      </c>
      <c r="B2112" s="10" t="s">
        <v>2834</v>
      </c>
      <c r="C2112" s="11" t="s">
        <v>1928</v>
      </c>
    </row>
    <row r="2113" spans="1:3" s="10" customFormat="1" ht="28.5">
      <c r="A2113" s="27" t="s">
        <v>8801</v>
      </c>
      <c r="B2113" s="10" t="s">
        <v>2835</v>
      </c>
      <c r="C2113" s="11" t="s">
        <v>1133</v>
      </c>
    </row>
    <row r="2114" spans="1:3" s="10" customFormat="1">
      <c r="A2114" s="27" t="s">
        <v>9473</v>
      </c>
      <c r="B2114" s="10" t="s">
        <v>2836</v>
      </c>
      <c r="C2114" s="11" t="s">
        <v>2136</v>
      </c>
    </row>
    <row r="2115" spans="1:3" s="10" customFormat="1" ht="28.5">
      <c r="A2115" s="27" t="s">
        <v>9986</v>
      </c>
      <c r="B2115" s="10" t="s">
        <v>2837</v>
      </c>
      <c r="C2115" s="11" t="s">
        <v>974</v>
      </c>
    </row>
    <row r="2116" spans="1:3" s="10" customFormat="1" ht="28.5">
      <c r="A2116" s="27" t="s">
        <v>8271</v>
      </c>
      <c r="B2116" s="10" t="s">
        <v>2838</v>
      </c>
      <c r="C2116" s="11" t="s">
        <v>950</v>
      </c>
    </row>
    <row r="2117" spans="1:3" s="10" customFormat="1" ht="42.75">
      <c r="A2117" s="27" t="s">
        <v>9987</v>
      </c>
      <c r="B2117" s="10" t="s">
        <v>2839</v>
      </c>
      <c r="C2117" s="11" t="s">
        <v>2573</v>
      </c>
    </row>
    <row r="2118" spans="1:3" s="10" customFormat="1" ht="42.75">
      <c r="A2118" s="27" t="s">
        <v>9988</v>
      </c>
      <c r="B2118" s="10" t="s">
        <v>2840</v>
      </c>
      <c r="C2118" s="11" t="s">
        <v>2802</v>
      </c>
    </row>
    <row r="2119" spans="1:3" s="10" customFormat="1" ht="42.75">
      <c r="A2119" s="27" t="s">
        <v>9989</v>
      </c>
      <c r="B2119" s="10" t="s">
        <v>2841</v>
      </c>
      <c r="C2119" s="11" t="s">
        <v>2802</v>
      </c>
    </row>
    <row r="2120" spans="1:3" s="10" customFormat="1" ht="57">
      <c r="A2120" s="27" t="s">
        <v>9990</v>
      </c>
      <c r="B2120" s="10" t="s">
        <v>2842</v>
      </c>
      <c r="C2120" s="11" t="s">
        <v>1086</v>
      </c>
    </row>
    <row r="2121" spans="1:3" s="10" customFormat="1" ht="28.5">
      <c r="A2121" s="27" t="s">
        <v>9991</v>
      </c>
      <c r="B2121" s="10" t="s">
        <v>2843</v>
      </c>
      <c r="C2121" s="11" t="s">
        <v>873</v>
      </c>
    </row>
    <row r="2122" spans="1:3" s="10" customFormat="1" ht="28.5">
      <c r="A2122" s="27" t="s">
        <v>9992</v>
      </c>
      <c r="B2122" s="10" t="s">
        <v>2844</v>
      </c>
      <c r="C2122" s="11" t="s">
        <v>2700</v>
      </c>
    </row>
    <row r="2123" spans="1:3" s="10" customFormat="1" ht="42.75">
      <c r="A2123" s="27" t="s">
        <v>9993</v>
      </c>
      <c r="B2123" s="10" t="s">
        <v>2845</v>
      </c>
      <c r="C2123" s="11" t="s">
        <v>2260</v>
      </c>
    </row>
    <row r="2124" spans="1:3" s="10" customFormat="1" ht="28.5">
      <c r="A2124" s="27" t="s">
        <v>9994</v>
      </c>
      <c r="B2124" s="10" t="s">
        <v>2846</v>
      </c>
      <c r="C2124" s="11" t="s">
        <v>2116</v>
      </c>
    </row>
    <row r="2125" spans="1:3" s="10" customFormat="1" ht="42.75">
      <c r="A2125" s="27" t="s">
        <v>9995</v>
      </c>
      <c r="B2125" s="10" t="s">
        <v>2847</v>
      </c>
      <c r="C2125" s="11" t="s">
        <v>2848</v>
      </c>
    </row>
    <row r="2126" spans="1:3" s="10" customFormat="1" ht="28.5">
      <c r="A2126" s="27" t="s">
        <v>9996</v>
      </c>
      <c r="B2126" s="10" t="s">
        <v>2849</v>
      </c>
      <c r="C2126" s="11" t="s">
        <v>1928</v>
      </c>
    </row>
    <row r="2127" spans="1:3" s="10" customFormat="1">
      <c r="A2127" s="27" t="s">
        <v>9997</v>
      </c>
      <c r="B2127" s="10" t="s">
        <v>2850</v>
      </c>
      <c r="C2127" s="11" t="s">
        <v>1130</v>
      </c>
    </row>
    <row r="2128" spans="1:3" s="10" customFormat="1">
      <c r="A2128" s="27" t="s">
        <v>8843</v>
      </c>
      <c r="B2128" s="10" t="s">
        <v>2851</v>
      </c>
      <c r="C2128" s="11" t="s">
        <v>1201</v>
      </c>
    </row>
    <row r="2129" spans="1:3" s="10" customFormat="1" ht="42.75">
      <c r="A2129" s="27" t="s">
        <v>9998</v>
      </c>
      <c r="B2129" s="10" t="s">
        <v>2852</v>
      </c>
      <c r="C2129" s="11" t="s">
        <v>733</v>
      </c>
    </row>
    <row r="2130" spans="1:3" s="10" customFormat="1" ht="42.75">
      <c r="A2130" s="27" t="s">
        <v>9999</v>
      </c>
      <c r="B2130" s="10" t="s">
        <v>2853</v>
      </c>
      <c r="C2130" s="11" t="s">
        <v>2751</v>
      </c>
    </row>
    <row r="2131" spans="1:3" s="10" customFormat="1">
      <c r="A2131" s="27" t="s">
        <v>10000</v>
      </c>
      <c r="B2131" s="10" t="s">
        <v>2854</v>
      </c>
      <c r="C2131" s="11" t="s">
        <v>728</v>
      </c>
    </row>
    <row r="2132" spans="1:3" s="10" customFormat="1" ht="28.5">
      <c r="A2132" s="27" t="s">
        <v>10001</v>
      </c>
      <c r="B2132" s="10" t="s">
        <v>2855</v>
      </c>
      <c r="C2132" s="11" t="s">
        <v>885</v>
      </c>
    </row>
    <row r="2133" spans="1:3" s="10" customFormat="1" ht="28.5">
      <c r="A2133" s="27" t="s">
        <v>10002</v>
      </c>
      <c r="B2133" s="10" t="s">
        <v>2856</v>
      </c>
      <c r="C2133" s="11" t="s">
        <v>1061</v>
      </c>
    </row>
    <row r="2134" spans="1:3" s="10" customFormat="1">
      <c r="A2134" s="27" t="s">
        <v>10003</v>
      </c>
      <c r="B2134" s="10" t="s">
        <v>2857</v>
      </c>
      <c r="C2134" s="11" t="s">
        <v>2858</v>
      </c>
    </row>
    <row r="2135" spans="1:3" s="10" customFormat="1" ht="28.5">
      <c r="A2135" s="27" t="s">
        <v>10004</v>
      </c>
      <c r="B2135" s="10" t="s">
        <v>2859</v>
      </c>
      <c r="C2135" s="11" t="s">
        <v>2860</v>
      </c>
    </row>
    <row r="2136" spans="1:3" s="10" customFormat="1" ht="28.5">
      <c r="A2136" s="27" t="s">
        <v>10005</v>
      </c>
      <c r="B2136" s="10" t="s">
        <v>2861</v>
      </c>
      <c r="C2136" s="11" t="s">
        <v>2862</v>
      </c>
    </row>
    <row r="2137" spans="1:3" s="10" customFormat="1" ht="57">
      <c r="A2137" s="27" t="s">
        <v>8776</v>
      </c>
      <c r="B2137" s="10" t="s">
        <v>2863</v>
      </c>
      <c r="C2137" s="11" t="s">
        <v>1112</v>
      </c>
    </row>
    <row r="2138" spans="1:3" s="10" customFormat="1" ht="42.75">
      <c r="A2138" s="27" t="s">
        <v>10006</v>
      </c>
      <c r="B2138" s="10" t="s">
        <v>2864</v>
      </c>
      <c r="C2138" s="11" t="s">
        <v>1143</v>
      </c>
    </row>
    <row r="2139" spans="1:3" s="10" customFormat="1" ht="28.5">
      <c r="A2139" s="27" t="s">
        <v>10007</v>
      </c>
      <c r="B2139" s="10" t="s">
        <v>2865</v>
      </c>
      <c r="C2139" s="11" t="s">
        <v>2128</v>
      </c>
    </row>
    <row r="2140" spans="1:3" s="10" customFormat="1" ht="28.5">
      <c r="A2140" s="27" t="s">
        <v>10008</v>
      </c>
      <c r="B2140" s="10" t="s">
        <v>2866</v>
      </c>
      <c r="C2140" s="11" t="s">
        <v>2128</v>
      </c>
    </row>
    <row r="2141" spans="1:3" s="10" customFormat="1" ht="28.5">
      <c r="A2141" s="27" t="s">
        <v>10009</v>
      </c>
      <c r="B2141" s="10" t="s">
        <v>2867</v>
      </c>
      <c r="C2141" s="11" t="s">
        <v>2868</v>
      </c>
    </row>
    <row r="2142" spans="1:3" s="10" customFormat="1" ht="42.75">
      <c r="A2142" s="27" t="s">
        <v>10010</v>
      </c>
      <c r="B2142" s="10" t="s">
        <v>2869</v>
      </c>
      <c r="C2142" s="11" t="s">
        <v>2773</v>
      </c>
    </row>
    <row r="2143" spans="1:3" s="10" customFormat="1" ht="42.75">
      <c r="A2143" s="27" t="s">
        <v>10011</v>
      </c>
      <c r="B2143" s="10" t="s">
        <v>2870</v>
      </c>
      <c r="C2143" s="11" t="s">
        <v>2773</v>
      </c>
    </row>
    <row r="2144" spans="1:3" s="10" customFormat="1" ht="57">
      <c r="A2144" s="27" t="s">
        <v>10012</v>
      </c>
      <c r="B2144" s="10" t="s">
        <v>2871</v>
      </c>
      <c r="C2144" s="11" t="s">
        <v>1086</v>
      </c>
    </row>
    <row r="2145" spans="1:3" s="10" customFormat="1" ht="42.75">
      <c r="A2145" s="27" t="s">
        <v>9902</v>
      </c>
      <c r="B2145" s="10" t="s">
        <v>2872</v>
      </c>
      <c r="C2145" s="11" t="s">
        <v>2253</v>
      </c>
    </row>
    <row r="2146" spans="1:3" s="10" customFormat="1" ht="28.5">
      <c r="A2146" s="27" t="s">
        <v>10013</v>
      </c>
      <c r="B2146" s="10" t="s">
        <v>2873</v>
      </c>
      <c r="C2146" s="11" t="s">
        <v>2334</v>
      </c>
    </row>
    <row r="2147" spans="1:3" s="10" customFormat="1" ht="28.5">
      <c r="A2147" s="27" t="s">
        <v>10014</v>
      </c>
      <c r="B2147" s="10" t="s">
        <v>2874</v>
      </c>
      <c r="C2147" s="11" t="s">
        <v>2042</v>
      </c>
    </row>
    <row r="2148" spans="1:3" s="10" customFormat="1" ht="57">
      <c r="A2148" s="27" t="s">
        <v>10015</v>
      </c>
      <c r="B2148" s="10" t="s">
        <v>2875</v>
      </c>
      <c r="C2148" s="11" t="s">
        <v>2811</v>
      </c>
    </row>
    <row r="2149" spans="1:3" s="10" customFormat="1" ht="28.5">
      <c r="A2149" s="27" t="s">
        <v>10016</v>
      </c>
      <c r="B2149" s="10" t="s">
        <v>2876</v>
      </c>
      <c r="C2149" s="11" t="s">
        <v>950</v>
      </c>
    </row>
    <row r="2150" spans="1:3" s="10" customFormat="1">
      <c r="A2150" s="27" t="s">
        <v>10017</v>
      </c>
      <c r="B2150" s="10" t="s">
        <v>2877</v>
      </c>
      <c r="C2150" s="11" t="s">
        <v>728</v>
      </c>
    </row>
    <row r="2151" spans="1:3" s="10" customFormat="1" ht="28.5">
      <c r="A2151" s="27" t="s">
        <v>10018</v>
      </c>
      <c r="B2151" s="10" t="s">
        <v>2878</v>
      </c>
      <c r="C2151" s="11" t="s">
        <v>2879</v>
      </c>
    </row>
    <row r="2152" spans="1:3" s="10" customFormat="1" ht="28.5">
      <c r="A2152" s="27" t="s">
        <v>10019</v>
      </c>
      <c r="B2152" s="10" t="s">
        <v>2880</v>
      </c>
      <c r="C2152" s="11" t="s">
        <v>1917</v>
      </c>
    </row>
    <row r="2153" spans="1:3" s="10" customFormat="1" ht="28.5">
      <c r="A2153" s="27" t="s">
        <v>10020</v>
      </c>
      <c r="B2153" s="10" t="s">
        <v>2881</v>
      </c>
      <c r="C2153" s="11" t="s">
        <v>726</v>
      </c>
    </row>
    <row r="2154" spans="1:3" s="10" customFormat="1" ht="42.75">
      <c r="A2154" s="27" t="s">
        <v>10021</v>
      </c>
      <c r="B2154" s="10" t="s">
        <v>2882</v>
      </c>
      <c r="C2154" s="11" t="s">
        <v>1122</v>
      </c>
    </row>
    <row r="2155" spans="1:3" s="10" customFormat="1" ht="28.5">
      <c r="A2155" s="27" t="s">
        <v>8802</v>
      </c>
      <c r="B2155" s="10" t="s">
        <v>2883</v>
      </c>
      <c r="C2155" s="11" t="s">
        <v>1133</v>
      </c>
    </row>
    <row r="2156" spans="1:3" s="10" customFormat="1" ht="42.75">
      <c r="A2156" s="27" t="s">
        <v>10022</v>
      </c>
      <c r="B2156" s="10" t="s">
        <v>2884</v>
      </c>
      <c r="C2156" s="11" t="s">
        <v>2253</v>
      </c>
    </row>
    <row r="2157" spans="1:3" s="10" customFormat="1" ht="42.75">
      <c r="A2157" s="27" t="s">
        <v>10023</v>
      </c>
      <c r="B2157" s="10" t="s">
        <v>2885</v>
      </c>
      <c r="C2157" s="11" t="s">
        <v>2253</v>
      </c>
    </row>
    <row r="2158" spans="1:3" s="10" customFormat="1" ht="42.75">
      <c r="A2158" s="27" t="s">
        <v>10024</v>
      </c>
      <c r="B2158" s="10" t="s">
        <v>2886</v>
      </c>
      <c r="C2158" s="11" t="s">
        <v>2773</v>
      </c>
    </row>
    <row r="2159" spans="1:3" s="10" customFormat="1">
      <c r="A2159" s="27" t="s">
        <v>10025</v>
      </c>
      <c r="B2159" s="10" t="s">
        <v>2887</v>
      </c>
      <c r="C2159" s="11" t="s">
        <v>728</v>
      </c>
    </row>
    <row r="2160" spans="1:3" s="10" customFormat="1" ht="28.5">
      <c r="A2160" s="27" t="s">
        <v>10026</v>
      </c>
      <c r="B2160" s="10" t="s">
        <v>2888</v>
      </c>
      <c r="C2160" s="11" t="s">
        <v>2889</v>
      </c>
    </row>
    <row r="2161" spans="1:3" s="10" customFormat="1" ht="28.5">
      <c r="A2161" s="27" t="s">
        <v>10027</v>
      </c>
      <c r="B2161" s="10" t="s">
        <v>2890</v>
      </c>
      <c r="C2161" s="11" t="s">
        <v>2334</v>
      </c>
    </row>
    <row r="2162" spans="1:3" s="10" customFormat="1" ht="28.5">
      <c r="A2162" s="27" t="s">
        <v>10028</v>
      </c>
      <c r="B2162" s="10" t="s">
        <v>2891</v>
      </c>
      <c r="C2162" s="11" t="s">
        <v>974</v>
      </c>
    </row>
    <row r="2163" spans="1:3" s="10" customFormat="1" ht="42.75">
      <c r="A2163" s="27" t="s">
        <v>10029</v>
      </c>
      <c r="B2163" s="10" t="s">
        <v>2892</v>
      </c>
      <c r="C2163" s="11" t="s">
        <v>2253</v>
      </c>
    </row>
    <row r="2164" spans="1:3" s="10" customFormat="1" ht="57">
      <c r="A2164" s="27" t="s">
        <v>10030</v>
      </c>
      <c r="B2164" s="10" t="s">
        <v>2893</v>
      </c>
      <c r="C2164" s="11" t="s">
        <v>2249</v>
      </c>
    </row>
    <row r="2165" spans="1:3" s="10" customFormat="1">
      <c r="A2165" s="27" t="s">
        <v>10031</v>
      </c>
      <c r="B2165" s="10" t="s">
        <v>2894</v>
      </c>
      <c r="C2165" s="11" t="s">
        <v>1130</v>
      </c>
    </row>
    <row r="2166" spans="1:3" s="10" customFormat="1" ht="28.5">
      <c r="A2166" s="27" t="s">
        <v>10032</v>
      </c>
      <c r="B2166" s="10" t="s">
        <v>2895</v>
      </c>
      <c r="C2166" s="11" t="s">
        <v>2896</v>
      </c>
    </row>
    <row r="2167" spans="1:3" s="10" customFormat="1" ht="28.5">
      <c r="A2167" s="27" t="s">
        <v>10033</v>
      </c>
      <c r="B2167" s="10" t="s">
        <v>2897</v>
      </c>
      <c r="C2167" s="11" t="s">
        <v>974</v>
      </c>
    </row>
    <row r="2168" spans="1:3" s="10" customFormat="1" ht="28.5">
      <c r="A2168" s="27" t="s">
        <v>10034</v>
      </c>
      <c r="B2168" s="10" t="s">
        <v>2898</v>
      </c>
      <c r="C2168" s="11" t="s">
        <v>959</v>
      </c>
    </row>
    <row r="2169" spans="1:3" s="10" customFormat="1" ht="28.5">
      <c r="A2169" s="27" t="s">
        <v>10035</v>
      </c>
      <c r="B2169" s="10" t="s">
        <v>2899</v>
      </c>
      <c r="C2169" s="11" t="s">
        <v>885</v>
      </c>
    </row>
    <row r="2170" spans="1:3" s="10" customFormat="1" ht="28.5">
      <c r="A2170" s="27" t="s">
        <v>10036</v>
      </c>
      <c r="B2170" s="10" t="s">
        <v>2900</v>
      </c>
      <c r="C2170" s="11" t="s">
        <v>974</v>
      </c>
    </row>
    <row r="2171" spans="1:3" s="10" customFormat="1" ht="28.5">
      <c r="A2171" s="27" t="s">
        <v>10037</v>
      </c>
      <c r="B2171" s="10" t="s">
        <v>2901</v>
      </c>
      <c r="C2171" s="11" t="s">
        <v>2334</v>
      </c>
    </row>
    <row r="2172" spans="1:3" s="10" customFormat="1" ht="28.5">
      <c r="A2172" s="27" t="s">
        <v>8717</v>
      </c>
      <c r="B2172" s="10" t="s">
        <v>2902</v>
      </c>
      <c r="C2172" s="11" t="s">
        <v>1005</v>
      </c>
    </row>
    <row r="2173" spans="1:3" s="10" customFormat="1" ht="42.75">
      <c r="A2173" s="27" t="s">
        <v>8800</v>
      </c>
      <c r="B2173" s="10" t="s">
        <v>2903</v>
      </c>
      <c r="C2173" s="11" t="s">
        <v>1141</v>
      </c>
    </row>
    <row r="2174" spans="1:3" s="10" customFormat="1" ht="28.5">
      <c r="A2174" s="27" t="s">
        <v>10038</v>
      </c>
      <c r="B2174" s="10" t="s">
        <v>2904</v>
      </c>
      <c r="C2174" s="11" t="s">
        <v>974</v>
      </c>
    </row>
    <row r="2175" spans="1:3" s="10" customFormat="1" ht="28.5">
      <c r="A2175" s="27" t="s">
        <v>10039</v>
      </c>
      <c r="B2175" s="10" t="s">
        <v>2905</v>
      </c>
      <c r="C2175" s="11" t="s">
        <v>1854</v>
      </c>
    </row>
    <row r="2176" spans="1:3" s="10" customFormat="1" ht="42.75">
      <c r="A2176" s="27" t="s">
        <v>10040</v>
      </c>
      <c r="B2176" s="10" t="s">
        <v>2906</v>
      </c>
      <c r="C2176" s="11" t="s">
        <v>1143</v>
      </c>
    </row>
    <row r="2177" spans="1:3" s="10" customFormat="1" ht="28.5">
      <c r="A2177" s="27" t="s">
        <v>10041</v>
      </c>
      <c r="B2177" s="10" t="s">
        <v>2907</v>
      </c>
      <c r="C2177" s="11" t="s">
        <v>2021</v>
      </c>
    </row>
    <row r="2178" spans="1:3" s="10" customFormat="1" ht="42.75">
      <c r="A2178" s="27" t="s">
        <v>10042</v>
      </c>
      <c r="B2178" s="10" t="s">
        <v>2908</v>
      </c>
      <c r="C2178" s="11" t="s">
        <v>1143</v>
      </c>
    </row>
    <row r="2179" spans="1:3" s="10" customFormat="1" ht="42.75">
      <c r="A2179" s="27" t="s">
        <v>10043</v>
      </c>
      <c r="B2179" s="10" t="s">
        <v>2909</v>
      </c>
      <c r="C2179" s="11" t="s">
        <v>2253</v>
      </c>
    </row>
    <row r="2180" spans="1:3" s="10" customFormat="1" ht="28.5">
      <c r="A2180" s="27" t="s">
        <v>10044</v>
      </c>
      <c r="B2180" s="10" t="s">
        <v>2910</v>
      </c>
      <c r="C2180" s="11" t="s">
        <v>1034</v>
      </c>
    </row>
    <row r="2181" spans="1:3" s="10" customFormat="1" ht="42.75">
      <c r="A2181" s="27" t="s">
        <v>10045</v>
      </c>
      <c r="B2181" s="10" t="s">
        <v>2911</v>
      </c>
      <c r="C2181" s="11" t="s">
        <v>733</v>
      </c>
    </row>
    <row r="2182" spans="1:3" s="10" customFormat="1" ht="57">
      <c r="A2182" s="27" t="s">
        <v>10046</v>
      </c>
      <c r="B2182" s="10" t="s">
        <v>2912</v>
      </c>
      <c r="C2182" s="11" t="s">
        <v>2913</v>
      </c>
    </row>
    <row r="2183" spans="1:3" s="10" customFormat="1" ht="42.75">
      <c r="A2183" s="27" t="s">
        <v>10047</v>
      </c>
      <c r="B2183" s="10" t="s">
        <v>2914</v>
      </c>
      <c r="C2183" s="11" t="s">
        <v>733</v>
      </c>
    </row>
    <row r="2184" spans="1:3" s="10" customFormat="1" ht="42.75">
      <c r="A2184" s="27" t="s">
        <v>10048</v>
      </c>
      <c r="B2184" s="10" t="s">
        <v>2915</v>
      </c>
      <c r="C2184" s="11" t="s">
        <v>733</v>
      </c>
    </row>
    <row r="2185" spans="1:3" s="10" customFormat="1" ht="42.75">
      <c r="A2185" s="27" t="s">
        <v>10049</v>
      </c>
      <c r="B2185" s="10" t="s">
        <v>2916</v>
      </c>
      <c r="C2185" s="11" t="s">
        <v>2808</v>
      </c>
    </row>
    <row r="2186" spans="1:3" s="10" customFormat="1" ht="42.75">
      <c r="A2186" s="27" t="s">
        <v>10050</v>
      </c>
      <c r="B2186" s="10" t="s">
        <v>2917</v>
      </c>
      <c r="C2186" s="11" t="s">
        <v>2918</v>
      </c>
    </row>
    <row r="2187" spans="1:3" s="10" customFormat="1" ht="28.5">
      <c r="A2187" s="27" t="s">
        <v>10051</v>
      </c>
      <c r="B2187" s="10" t="s">
        <v>2919</v>
      </c>
      <c r="C2187" s="11" t="s">
        <v>2140</v>
      </c>
    </row>
    <row r="2188" spans="1:3" s="10" customFormat="1" ht="42.75">
      <c r="A2188" s="27" t="s">
        <v>10052</v>
      </c>
      <c r="B2188" s="10" t="s">
        <v>2920</v>
      </c>
      <c r="C2188" s="11" t="s">
        <v>2808</v>
      </c>
    </row>
    <row r="2189" spans="1:3" s="10" customFormat="1" ht="42.75">
      <c r="A2189" s="27" t="s">
        <v>10053</v>
      </c>
      <c r="B2189" s="10" t="s">
        <v>2921</v>
      </c>
      <c r="C2189" s="11" t="s">
        <v>2918</v>
      </c>
    </row>
    <row r="2190" spans="1:3" s="10" customFormat="1" ht="42.75">
      <c r="A2190" s="27" t="s">
        <v>10054</v>
      </c>
      <c r="B2190" s="10" t="s">
        <v>2922</v>
      </c>
      <c r="C2190" s="11" t="s">
        <v>2253</v>
      </c>
    </row>
    <row r="2191" spans="1:3" s="10" customFormat="1">
      <c r="A2191" s="27" t="s">
        <v>10055</v>
      </c>
      <c r="B2191" s="10" t="s">
        <v>2923</v>
      </c>
      <c r="C2191" s="11" t="s">
        <v>2924</v>
      </c>
    </row>
    <row r="2192" spans="1:3" s="10" customFormat="1">
      <c r="A2192" s="27" t="s">
        <v>10056</v>
      </c>
      <c r="B2192" s="10" t="s">
        <v>2925</v>
      </c>
      <c r="C2192" s="11" t="s">
        <v>2926</v>
      </c>
    </row>
    <row r="2193" spans="1:3" s="10" customFormat="1" ht="42.75">
      <c r="A2193" s="27" t="s">
        <v>10057</v>
      </c>
      <c r="B2193" s="10" t="s">
        <v>2927</v>
      </c>
      <c r="C2193" s="11" t="s">
        <v>2260</v>
      </c>
    </row>
    <row r="2194" spans="1:3" s="10" customFormat="1" ht="28.5">
      <c r="A2194" s="27" t="s">
        <v>9318</v>
      </c>
      <c r="B2194" s="10" t="s">
        <v>2928</v>
      </c>
      <c r="C2194" s="11" t="s">
        <v>1917</v>
      </c>
    </row>
    <row r="2195" spans="1:3" s="10" customFormat="1" ht="57">
      <c r="A2195" s="27" t="s">
        <v>10058</v>
      </c>
      <c r="B2195" s="10" t="s">
        <v>2929</v>
      </c>
      <c r="C2195" s="11" t="s">
        <v>2930</v>
      </c>
    </row>
    <row r="2196" spans="1:3" s="10" customFormat="1" ht="28.5">
      <c r="A2196" s="27" t="s">
        <v>10004</v>
      </c>
      <c r="B2196" s="10" t="s">
        <v>2931</v>
      </c>
      <c r="C2196" s="11" t="s">
        <v>2860</v>
      </c>
    </row>
    <row r="2197" spans="1:3" s="10" customFormat="1" ht="28.5">
      <c r="A2197" s="27" t="s">
        <v>9575</v>
      </c>
      <c r="B2197" s="10" t="s">
        <v>2932</v>
      </c>
      <c r="C2197" s="11" t="s">
        <v>726</v>
      </c>
    </row>
    <row r="2198" spans="1:3" s="10" customFormat="1" ht="42.75">
      <c r="A2198" s="27" t="s">
        <v>10059</v>
      </c>
      <c r="B2198" s="10" t="s">
        <v>2933</v>
      </c>
      <c r="C2198" s="11" t="s">
        <v>875</v>
      </c>
    </row>
    <row r="2199" spans="1:3" s="10" customFormat="1" ht="28.5">
      <c r="A2199" s="27" t="s">
        <v>10060</v>
      </c>
      <c r="B2199" s="10" t="s">
        <v>2934</v>
      </c>
      <c r="C2199" s="11" t="s">
        <v>885</v>
      </c>
    </row>
    <row r="2200" spans="1:3" s="10" customFormat="1" ht="42.75">
      <c r="A2200" s="27" t="s">
        <v>10061</v>
      </c>
      <c r="B2200" s="10" t="s">
        <v>2935</v>
      </c>
      <c r="C2200" s="11" t="s">
        <v>733</v>
      </c>
    </row>
    <row r="2201" spans="1:3" s="10" customFormat="1" ht="42.75">
      <c r="A2201" s="27" t="s">
        <v>10062</v>
      </c>
      <c r="B2201" s="10" t="s">
        <v>2936</v>
      </c>
      <c r="C2201" s="11" t="s">
        <v>733</v>
      </c>
    </row>
    <row r="2202" spans="1:3" s="10" customFormat="1" ht="28.5">
      <c r="A2202" s="27" t="s">
        <v>10063</v>
      </c>
      <c r="B2202" s="10" t="s">
        <v>2937</v>
      </c>
      <c r="C2202" s="11" t="s">
        <v>974</v>
      </c>
    </row>
    <row r="2203" spans="1:3" s="10" customFormat="1" ht="42.75">
      <c r="A2203" s="27" t="s">
        <v>10064</v>
      </c>
      <c r="B2203" s="10" t="s">
        <v>2938</v>
      </c>
      <c r="C2203" s="11" t="s">
        <v>2773</v>
      </c>
    </row>
    <row r="2204" spans="1:3" s="10" customFormat="1" ht="42.75">
      <c r="A2204" s="27" t="s">
        <v>10065</v>
      </c>
      <c r="B2204" s="10" t="s">
        <v>2939</v>
      </c>
      <c r="C2204" s="11" t="s">
        <v>733</v>
      </c>
    </row>
    <row r="2205" spans="1:3" s="10" customFormat="1" ht="57">
      <c r="A2205" s="27" t="s">
        <v>10066</v>
      </c>
      <c r="B2205" s="10" t="s">
        <v>2940</v>
      </c>
      <c r="C2205" s="11" t="s">
        <v>1086</v>
      </c>
    </row>
    <row r="2206" spans="1:3" s="10" customFormat="1" ht="28.5">
      <c r="A2206" s="27" t="s">
        <v>10067</v>
      </c>
      <c r="B2206" s="10" t="s">
        <v>2941</v>
      </c>
      <c r="C2206" s="11" t="s">
        <v>974</v>
      </c>
    </row>
    <row r="2207" spans="1:3" s="10" customFormat="1" ht="28.5">
      <c r="A2207" s="27" t="s">
        <v>10068</v>
      </c>
      <c r="B2207" s="10" t="s">
        <v>2942</v>
      </c>
      <c r="C2207" s="11" t="s">
        <v>885</v>
      </c>
    </row>
    <row r="2208" spans="1:3" s="10" customFormat="1">
      <c r="A2208" s="27" t="s">
        <v>10069</v>
      </c>
      <c r="B2208" s="10" t="s">
        <v>2943</v>
      </c>
      <c r="C2208" s="11" t="s">
        <v>728</v>
      </c>
    </row>
    <row r="2209" spans="1:3" s="10" customFormat="1" ht="28.5">
      <c r="A2209" s="27" t="s">
        <v>10070</v>
      </c>
      <c r="B2209" s="10" t="s">
        <v>2944</v>
      </c>
      <c r="C2209" s="11" t="s">
        <v>2862</v>
      </c>
    </row>
    <row r="2210" spans="1:3" s="10" customFormat="1" ht="42.75">
      <c r="A2210" s="27" t="s">
        <v>10024</v>
      </c>
      <c r="B2210" s="10" t="s">
        <v>2945</v>
      </c>
      <c r="C2210" s="11" t="s">
        <v>2773</v>
      </c>
    </row>
    <row r="2211" spans="1:3" s="10" customFormat="1" ht="28.5">
      <c r="A2211" s="27" t="s">
        <v>10071</v>
      </c>
      <c r="B2211" s="10" t="s">
        <v>2946</v>
      </c>
      <c r="C2211" s="11" t="s">
        <v>974</v>
      </c>
    </row>
    <row r="2212" spans="1:3" s="10" customFormat="1" ht="57">
      <c r="A2212" s="27" t="s">
        <v>10072</v>
      </c>
      <c r="B2212" s="10" t="s">
        <v>2947</v>
      </c>
      <c r="C2212" s="11" t="s">
        <v>2930</v>
      </c>
    </row>
    <row r="2213" spans="1:3" s="10" customFormat="1" ht="28.5">
      <c r="A2213" s="27" t="s">
        <v>8716</v>
      </c>
      <c r="B2213" s="10" t="s">
        <v>2948</v>
      </c>
      <c r="C2213" s="11" t="s">
        <v>1005</v>
      </c>
    </row>
    <row r="2214" spans="1:3" s="10" customFormat="1" ht="28.5">
      <c r="A2214" s="27" t="s">
        <v>9777</v>
      </c>
      <c r="B2214" s="10" t="s">
        <v>2949</v>
      </c>
      <c r="C2214" s="11" t="s">
        <v>2582</v>
      </c>
    </row>
    <row r="2215" spans="1:3" s="10" customFormat="1" ht="42.75">
      <c r="A2215" s="27" t="s">
        <v>10073</v>
      </c>
      <c r="B2215" s="10" t="s">
        <v>2950</v>
      </c>
      <c r="C2215" s="11" t="s">
        <v>733</v>
      </c>
    </row>
    <row r="2216" spans="1:3" s="10" customFormat="1" ht="42.75">
      <c r="A2216" s="27" t="s">
        <v>10074</v>
      </c>
      <c r="B2216" s="10" t="s">
        <v>2951</v>
      </c>
      <c r="C2216" s="11" t="s">
        <v>733</v>
      </c>
    </row>
    <row r="2217" spans="1:3" s="10" customFormat="1" ht="28.5">
      <c r="A2217" s="27" t="s">
        <v>10075</v>
      </c>
      <c r="B2217" s="10" t="s">
        <v>2952</v>
      </c>
      <c r="C2217" s="11" t="s">
        <v>2896</v>
      </c>
    </row>
    <row r="2218" spans="1:3" s="10" customFormat="1">
      <c r="A2218" s="27" t="s">
        <v>10076</v>
      </c>
      <c r="B2218" s="10" t="s">
        <v>2953</v>
      </c>
      <c r="C2218" s="11" t="s">
        <v>2926</v>
      </c>
    </row>
    <row r="2219" spans="1:3" s="10" customFormat="1" ht="28.5">
      <c r="A2219" s="27" t="s">
        <v>10077</v>
      </c>
      <c r="B2219" s="10" t="s">
        <v>2954</v>
      </c>
      <c r="C2219" s="11" t="s">
        <v>726</v>
      </c>
    </row>
    <row r="2220" spans="1:3" s="10" customFormat="1" ht="28.5">
      <c r="A2220" s="27" t="s">
        <v>10078</v>
      </c>
      <c r="B2220" s="10" t="s">
        <v>2955</v>
      </c>
      <c r="C2220" s="11" t="s">
        <v>785</v>
      </c>
    </row>
    <row r="2221" spans="1:3" s="10" customFormat="1" ht="28.5">
      <c r="A2221" s="27" t="s">
        <v>10079</v>
      </c>
      <c r="B2221" s="10" t="s">
        <v>2956</v>
      </c>
      <c r="C2221" s="11" t="s">
        <v>2342</v>
      </c>
    </row>
    <row r="2222" spans="1:3" s="10" customFormat="1" ht="28.5">
      <c r="A2222" s="27" t="s">
        <v>8748</v>
      </c>
      <c r="B2222" s="10" t="s">
        <v>2957</v>
      </c>
      <c r="C2222" s="11" t="s">
        <v>1061</v>
      </c>
    </row>
    <row r="2223" spans="1:3" s="10" customFormat="1" ht="28.5">
      <c r="A2223" s="27" t="s">
        <v>10080</v>
      </c>
      <c r="B2223" s="10" t="s">
        <v>2958</v>
      </c>
      <c r="C2223" s="11" t="s">
        <v>974</v>
      </c>
    </row>
    <row r="2224" spans="1:3" s="10" customFormat="1" ht="28.5">
      <c r="A2224" s="27" t="s">
        <v>10081</v>
      </c>
      <c r="B2224" s="10" t="s">
        <v>2959</v>
      </c>
      <c r="C2224" s="11" t="s">
        <v>2128</v>
      </c>
    </row>
    <row r="2225" spans="1:3" s="10" customFormat="1" ht="42.75">
      <c r="A2225" s="27" t="s">
        <v>10082</v>
      </c>
      <c r="B2225" s="10" t="s">
        <v>2960</v>
      </c>
      <c r="C2225" s="11" t="s">
        <v>1122</v>
      </c>
    </row>
    <row r="2226" spans="1:3" s="10" customFormat="1" ht="28.5">
      <c r="A2226" s="27" t="s">
        <v>10083</v>
      </c>
      <c r="B2226" s="10" t="s">
        <v>2961</v>
      </c>
      <c r="C2226" s="11" t="s">
        <v>974</v>
      </c>
    </row>
    <row r="2227" spans="1:3" s="10" customFormat="1" ht="28.5">
      <c r="A2227" s="27" t="s">
        <v>10084</v>
      </c>
      <c r="B2227" s="10" t="s">
        <v>2962</v>
      </c>
      <c r="C2227" s="11" t="s">
        <v>2128</v>
      </c>
    </row>
    <row r="2228" spans="1:3" s="10" customFormat="1" ht="28.5">
      <c r="A2228" s="27" t="s">
        <v>10085</v>
      </c>
      <c r="B2228" s="10" t="s">
        <v>2963</v>
      </c>
      <c r="C2228" s="11" t="s">
        <v>974</v>
      </c>
    </row>
    <row r="2229" spans="1:3" s="10" customFormat="1" ht="28.5">
      <c r="A2229" s="27" t="s">
        <v>10086</v>
      </c>
      <c r="B2229" s="10" t="s">
        <v>2964</v>
      </c>
      <c r="C2229" s="11" t="s">
        <v>974</v>
      </c>
    </row>
    <row r="2230" spans="1:3" s="10" customFormat="1" ht="42.75">
      <c r="A2230" s="27" t="s">
        <v>9490</v>
      </c>
      <c r="B2230" s="10" t="s">
        <v>2965</v>
      </c>
      <c r="C2230" s="11" t="s">
        <v>2159</v>
      </c>
    </row>
    <row r="2231" spans="1:3" s="10" customFormat="1" ht="28.5">
      <c r="A2231" s="27" t="s">
        <v>10087</v>
      </c>
      <c r="B2231" s="10" t="s">
        <v>2966</v>
      </c>
      <c r="C2231" s="11" t="s">
        <v>2334</v>
      </c>
    </row>
    <row r="2232" spans="1:3" s="10" customFormat="1" ht="28.5">
      <c r="A2232" s="27" t="s">
        <v>10088</v>
      </c>
      <c r="B2232" s="10" t="s">
        <v>2967</v>
      </c>
      <c r="C2232" s="11" t="s">
        <v>2700</v>
      </c>
    </row>
    <row r="2233" spans="1:3" s="10" customFormat="1" ht="57">
      <c r="A2233" s="27" t="s">
        <v>10089</v>
      </c>
      <c r="B2233" s="10" t="s">
        <v>2968</v>
      </c>
      <c r="C2233" s="11" t="s">
        <v>2425</v>
      </c>
    </row>
    <row r="2234" spans="1:3" s="10" customFormat="1" ht="28.5">
      <c r="A2234" s="27" t="s">
        <v>10090</v>
      </c>
      <c r="B2234" s="10" t="s">
        <v>2969</v>
      </c>
      <c r="C2234" s="11" t="s">
        <v>950</v>
      </c>
    </row>
    <row r="2235" spans="1:3" s="10" customFormat="1" ht="28.5">
      <c r="A2235" s="27" t="s">
        <v>10091</v>
      </c>
      <c r="B2235" s="10" t="s">
        <v>2970</v>
      </c>
      <c r="C2235" s="11" t="s">
        <v>1005</v>
      </c>
    </row>
    <row r="2236" spans="1:3" s="10" customFormat="1" ht="28.5">
      <c r="A2236" s="27" t="s">
        <v>10092</v>
      </c>
      <c r="B2236" s="10" t="s">
        <v>2971</v>
      </c>
      <c r="C2236" s="11" t="s">
        <v>785</v>
      </c>
    </row>
    <row r="2237" spans="1:3" s="10" customFormat="1" ht="28.5">
      <c r="A2237" s="27" t="s">
        <v>10093</v>
      </c>
      <c r="B2237" s="10" t="s">
        <v>2972</v>
      </c>
      <c r="C2237" s="11" t="s">
        <v>831</v>
      </c>
    </row>
    <row r="2238" spans="1:3" s="10" customFormat="1" ht="42.75">
      <c r="A2238" s="27" t="s">
        <v>10064</v>
      </c>
      <c r="B2238" s="10" t="s">
        <v>2973</v>
      </c>
      <c r="C2238" s="11" t="s">
        <v>2773</v>
      </c>
    </row>
    <row r="2239" spans="1:3" s="10" customFormat="1" ht="28.5">
      <c r="A2239" s="27" t="s">
        <v>8534</v>
      </c>
      <c r="B2239" s="10" t="s">
        <v>2974</v>
      </c>
      <c r="C2239" s="11" t="s">
        <v>726</v>
      </c>
    </row>
    <row r="2240" spans="1:3" s="10" customFormat="1" ht="28.5">
      <c r="A2240" s="27" t="s">
        <v>10094</v>
      </c>
      <c r="B2240" s="10" t="s">
        <v>2975</v>
      </c>
      <c r="C2240" s="11" t="s">
        <v>2790</v>
      </c>
    </row>
    <row r="2241" spans="1:3" s="10" customFormat="1" ht="42.75">
      <c r="A2241" s="27" t="s">
        <v>10095</v>
      </c>
      <c r="B2241" s="10" t="s">
        <v>2976</v>
      </c>
      <c r="C2241" s="11" t="s">
        <v>2918</v>
      </c>
    </row>
    <row r="2242" spans="1:3" s="10" customFormat="1" ht="42.75">
      <c r="A2242" s="27" t="s">
        <v>10096</v>
      </c>
      <c r="B2242" s="10" t="s">
        <v>2977</v>
      </c>
      <c r="C2242" s="11" t="s">
        <v>875</v>
      </c>
    </row>
    <row r="2243" spans="1:3" s="10" customFormat="1" ht="42.75">
      <c r="A2243" s="27" t="s">
        <v>10097</v>
      </c>
      <c r="B2243" s="10" t="s">
        <v>2978</v>
      </c>
      <c r="C2243" s="11" t="s">
        <v>2420</v>
      </c>
    </row>
    <row r="2244" spans="1:3" s="10" customFormat="1" ht="57">
      <c r="A2244" s="27" t="s">
        <v>9549</v>
      </c>
      <c r="B2244" s="10" t="s">
        <v>2979</v>
      </c>
      <c r="C2244" s="11" t="s">
        <v>2249</v>
      </c>
    </row>
    <row r="2245" spans="1:3" s="10" customFormat="1" ht="28.5">
      <c r="A2245" s="27" t="s">
        <v>10098</v>
      </c>
      <c r="B2245" s="10" t="s">
        <v>2980</v>
      </c>
      <c r="C2245" s="11" t="s">
        <v>959</v>
      </c>
    </row>
    <row r="2246" spans="1:3" s="10" customFormat="1" ht="28.5">
      <c r="A2246" s="27" t="s">
        <v>10099</v>
      </c>
      <c r="B2246" s="10" t="s">
        <v>2981</v>
      </c>
      <c r="C2246" s="11" t="s">
        <v>2982</v>
      </c>
    </row>
    <row r="2247" spans="1:3" s="10" customFormat="1" ht="57">
      <c r="A2247" s="27" t="s">
        <v>10100</v>
      </c>
      <c r="B2247" s="10" t="s">
        <v>2983</v>
      </c>
      <c r="C2247" s="11" t="s">
        <v>2930</v>
      </c>
    </row>
    <row r="2248" spans="1:3" s="10" customFormat="1" ht="28.5">
      <c r="A2248" s="27" t="s">
        <v>10018</v>
      </c>
      <c r="B2248" s="10" t="s">
        <v>2984</v>
      </c>
      <c r="C2248" s="11" t="s">
        <v>2879</v>
      </c>
    </row>
    <row r="2249" spans="1:3" s="10" customFormat="1" ht="42.75">
      <c r="A2249" s="27" t="s">
        <v>10101</v>
      </c>
      <c r="B2249" s="10" t="s">
        <v>2985</v>
      </c>
      <c r="C2249" s="11" t="s">
        <v>1143</v>
      </c>
    </row>
    <row r="2250" spans="1:3" s="10" customFormat="1" ht="57">
      <c r="A2250" s="27" t="s">
        <v>10102</v>
      </c>
      <c r="B2250" s="10" t="s">
        <v>2986</v>
      </c>
      <c r="C2250" s="11" t="s">
        <v>2987</v>
      </c>
    </row>
    <row r="2251" spans="1:3" s="10" customFormat="1" ht="28.5">
      <c r="A2251" s="27" t="s">
        <v>10103</v>
      </c>
      <c r="B2251" s="10" t="s">
        <v>2988</v>
      </c>
      <c r="C2251" s="11" t="s">
        <v>2292</v>
      </c>
    </row>
    <row r="2252" spans="1:3" s="10" customFormat="1" ht="42.75">
      <c r="A2252" s="27" t="s">
        <v>10104</v>
      </c>
      <c r="B2252" s="10" t="s">
        <v>2989</v>
      </c>
      <c r="C2252" s="11" t="s">
        <v>2990</v>
      </c>
    </row>
    <row r="2253" spans="1:3" s="10" customFormat="1" ht="28.5">
      <c r="A2253" s="27" t="s">
        <v>10105</v>
      </c>
      <c r="B2253" s="10" t="s">
        <v>2991</v>
      </c>
      <c r="C2253" s="11" t="s">
        <v>1034</v>
      </c>
    </row>
    <row r="2254" spans="1:3" s="10" customFormat="1" ht="28.5">
      <c r="A2254" s="27" t="s">
        <v>10106</v>
      </c>
      <c r="B2254" s="10" t="s">
        <v>2992</v>
      </c>
      <c r="C2254" s="11" t="s">
        <v>950</v>
      </c>
    </row>
    <row r="2255" spans="1:3" s="10" customFormat="1" ht="42.75">
      <c r="A2255" s="27" t="s">
        <v>10107</v>
      </c>
      <c r="B2255" s="10" t="s">
        <v>2993</v>
      </c>
      <c r="C2255" s="11" t="s">
        <v>2990</v>
      </c>
    </row>
    <row r="2256" spans="1:3" s="10" customFormat="1" ht="28.5">
      <c r="A2256" s="27" t="s">
        <v>9598</v>
      </c>
      <c r="B2256" s="10" t="s">
        <v>2994</v>
      </c>
      <c r="C2256" s="11" t="s">
        <v>1051</v>
      </c>
    </row>
    <row r="2257" spans="1:3" s="10" customFormat="1" ht="42.75">
      <c r="A2257" s="27" t="s">
        <v>9327</v>
      </c>
      <c r="B2257" s="10" t="s">
        <v>2995</v>
      </c>
      <c r="C2257" s="11" t="s">
        <v>1143</v>
      </c>
    </row>
    <row r="2258" spans="1:3" s="10" customFormat="1" ht="28.5">
      <c r="A2258" s="27" t="s">
        <v>10108</v>
      </c>
      <c r="B2258" s="10" t="s">
        <v>2996</v>
      </c>
      <c r="C2258" s="11" t="s">
        <v>1028</v>
      </c>
    </row>
    <row r="2259" spans="1:3" s="10" customFormat="1" ht="28.5">
      <c r="A2259" s="27" t="s">
        <v>10109</v>
      </c>
      <c r="B2259" s="10" t="s">
        <v>2997</v>
      </c>
      <c r="C2259" s="11" t="s">
        <v>1013</v>
      </c>
    </row>
    <row r="2260" spans="1:3" s="10" customFormat="1" ht="42.75">
      <c r="A2260" s="27" t="s">
        <v>10110</v>
      </c>
      <c r="B2260" s="10" t="s">
        <v>2998</v>
      </c>
      <c r="C2260" s="11" t="s">
        <v>991</v>
      </c>
    </row>
    <row r="2261" spans="1:3" s="10" customFormat="1">
      <c r="A2261" s="27" t="s">
        <v>8843</v>
      </c>
      <c r="B2261" s="10" t="s">
        <v>2999</v>
      </c>
      <c r="C2261" s="11" t="s">
        <v>1201</v>
      </c>
    </row>
    <row r="2262" spans="1:3" s="10" customFormat="1" ht="42.75">
      <c r="A2262" s="27" t="s">
        <v>10082</v>
      </c>
      <c r="B2262" s="10" t="s">
        <v>3000</v>
      </c>
      <c r="C2262" s="11" t="s">
        <v>1122</v>
      </c>
    </row>
    <row r="2263" spans="1:3" s="10" customFormat="1" ht="28.5">
      <c r="A2263" s="27" t="s">
        <v>10111</v>
      </c>
      <c r="B2263" s="10" t="s">
        <v>3001</v>
      </c>
      <c r="C2263" s="11" t="s">
        <v>2334</v>
      </c>
    </row>
    <row r="2264" spans="1:3" s="10" customFormat="1" ht="28.5">
      <c r="A2264" s="27" t="s">
        <v>9828</v>
      </c>
      <c r="B2264" s="10" t="s">
        <v>3002</v>
      </c>
      <c r="C2264" s="11" t="s">
        <v>2334</v>
      </c>
    </row>
    <row r="2265" spans="1:3" s="10" customFormat="1" ht="57">
      <c r="A2265" s="27" t="s">
        <v>10112</v>
      </c>
      <c r="B2265" s="10" t="s">
        <v>3003</v>
      </c>
      <c r="C2265" s="11" t="s">
        <v>2987</v>
      </c>
    </row>
    <row r="2266" spans="1:3" s="10" customFormat="1" ht="28.5">
      <c r="A2266" s="27" t="s">
        <v>10113</v>
      </c>
      <c r="B2266" s="10" t="s">
        <v>3004</v>
      </c>
      <c r="C2266" s="11" t="s">
        <v>1182</v>
      </c>
    </row>
    <row r="2267" spans="1:3" s="10" customFormat="1" ht="28.5">
      <c r="A2267" s="27" t="s">
        <v>10114</v>
      </c>
      <c r="B2267" s="10" t="s">
        <v>3005</v>
      </c>
      <c r="C2267" s="11" t="s">
        <v>2862</v>
      </c>
    </row>
    <row r="2268" spans="1:3" s="10" customFormat="1" ht="28.5">
      <c r="A2268" s="27" t="s">
        <v>10115</v>
      </c>
      <c r="B2268" s="10" t="s">
        <v>3006</v>
      </c>
      <c r="C2268" s="11" t="s">
        <v>2582</v>
      </c>
    </row>
    <row r="2269" spans="1:3" s="10" customFormat="1" ht="28.5">
      <c r="A2269" s="27" t="s">
        <v>10116</v>
      </c>
      <c r="B2269" s="10" t="s">
        <v>3007</v>
      </c>
      <c r="C2269" s="11" t="s">
        <v>3008</v>
      </c>
    </row>
    <row r="2270" spans="1:3" s="10" customFormat="1" ht="28.5">
      <c r="A2270" s="27" t="s">
        <v>10117</v>
      </c>
      <c r="B2270" s="10" t="s">
        <v>3009</v>
      </c>
      <c r="C2270" s="11" t="s">
        <v>885</v>
      </c>
    </row>
    <row r="2271" spans="1:3" s="10" customFormat="1" ht="28.5">
      <c r="A2271" s="27" t="s">
        <v>10118</v>
      </c>
      <c r="B2271" s="10" t="s">
        <v>3010</v>
      </c>
      <c r="C2271" s="11" t="s">
        <v>885</v>
      </c>
    </row>
    <row r="2272" spans="1:3" s="10" customFormat="1" ht="28.5">
      <c r="A2272" s="27" t="s">
        <v>10119</v>
      </c>
      <c r="B2272" s="10" t="s">
        <v>3011</v>
      </c>
      <c r="C2272" s="11" t="s">
        <v>1040</v>
      </c>
    </row>
    <row r="2273" spans="1:3" s="10" customFormat="1" ht="28.5">
      <c r="A2273" s="27" t="s">
        <v>10120</v>
      </c>
      <c r="B2273" s="10" t="s">
        <v>3012</v>
      </c>
      <c r="C2273" s="11" t="s">
        <v>1040</v>
      </c>
    </row>
    <row r="2274" spans="1:3" s="10" customFormat="1" ht="42.75">
      <c r="A2274" s="27" t="s">
        <v>10121</v>
      </c>
      <c r="B2274" s="10" t="s">
        <v>3013</v>
      </c>
      <c r="C2274" s="11" t="s">
        <v>2159</v>
      </c>
    </row>
    <row r="2275" spans="1:3" s="10" customFormat="1">
      <c r="A2275" s="27" t="s">
        <v>10122</v>
      </c>
      <c r="B2275" s="10" t="s">
        <v>3014</v>
      </c>
      <c r="C2275" s="11" t="s">
        <v>2924</v>
      </c>
    </row>
    <row r="2276" spans="1:3" s="10" customFormat="1" ht="28.5">
      <c r="A2276" s="27" t="s">
        <v>10123</v>
      </c>
      <c r="B2276" s="10" t="s">
        <v>3015</v>
      </c>
      <c r="C2276" s="11" t="s">
        <v>785</v>
      </c>
    </row>
    <row r="2277" spans="1:3" s="10" customFormat="1">
      <c r="A2277" s="27" t="s">
        <v>10124</v>
      </c>
      <c r="B2277" s="10" t="s">
        <v>3016</v>
      </c>
      <c r="C2277" s="11" t="s">
        <v>2924</v>
      </c>
    </row>
    <row r="2278" spans="1:3" s="10" customFormat="1" ht="28.5">
      <c r="A2278" s="27" t="s">
        <v>10125</v>
      </c>
      <c r="B2278" s="10" t="s">
        <v>3017</v>
      </c>
      <c r="C2278" s="11" t="s">
        <v>2896</v>
      </c>
    </row>
    <row r="2279" spans="1:3" s="10" customFormat="1" ht="28.5">
      <c r="A2279" s="27" t="s">
        <v>10126</v>
      </c>
      <c r="B2279" s="10" t="s">
        <v>3018</v>
      </c>
      <c r="C2279" s="11" t="s">
        <v>785</v>
      </c>
    </row>
    <row r="2280" spans="1:3" s="10" customFormat="1" ht="42.75">
      <c r="A2280" s="27" t="s">
        <v>8800</v>
      </c>
      <c r="B2280" s="10" t="s">
        <v>3019</v>
      </c>
      <c r="C2280" s="11" t="s">
        <v>1141</v>
      </c>
    </row>
    <row r="2281" spans="1:3" s="10" customFormat="1">
      <c r="A2281" s="27" t="s">
        <v>10127</v>
      </c>
      <c r="B2281" s="10" t="s">
        <v>3020</v>
      </c>
      <c r="C2281" s="11" t="s">
        <v>2924</v>
      </c>
    </row>
    <row r="2282" spans="1:3" s="10" customFormat="1" ht="42.75">
      <c r="A2282" s="27" t="s">
        <v>10128</v>
      </c>
      <c r="B2282" s="10" t="s">
        <v>3021</v>
      </c>
      <c r="C2282" s="11" t="s">
        <v>1141</v>
      </c>
    </row>
    <row r="2283" spans="1:3" s="10" customFormat="1" ht="28.5">
      <c r="A2283" s="27" t="s">
        <v>10129</v>
      </c>
      <c r="B2283" s="10" t="s">
        <v>3022</v>
      </c>
      <c r="C2283" s="11" t="s">
        <v>3023</v>
      </c>
    </row>
    <row r="2284" spans="1:3" s="10" customFormat="1" ht="42.75">
      <c r="A2284" s="27" t="s">
        <v>10130</v>
      </c>
      <c r="B2284" s="10" t="s">
        <v>3024</v>
      </c>
      <c r="C2284" s="11" t="s">
        <v>733</v>
      </c>
    </row>
    <row r="2285" spans="1:3" s="10" customFormat="1" ht="28.5">
      <c r="A2285" s="27" t="s">
        <v>10131</v>
      </c>
      <c r="B2285" s="10" t="s">
        <v>3025</v>
      </c>
      <c r="C2285" s="11" t="s">
        <v>3026</v>
      </c>
    </row>
    <row r="2286" spans="1:3" s="10" customFormat="1">
      <c r="A2286" s="27" t="s">
        <v>10132</v>
      </c>
      <c r="B2286" s="10" t="s">
        <v>3027</v>
      </c>
      <c r="C2286" s="11" t="s">
        <v>2926</v>
      </c>
    </row>
    <row r="2287" spans="1:3" s="10" customFormat="1" ht="42.75">
      <c r="A2287" s="27" t="s">
        <v>10133</v>
      </c>
      <c r="B2287" s="10" t="s">
        <v>3028</v>
      </c>
      <c r="C2287" s="11" t="s">
        <v>733</v>
      </c>
    </row>
    <row r="2288" spans="1:3" s="10" customFormat="1" ht="42.75">
      <c r="A2288" s="27" t="s">
        <v>8794</v>
      </c>
      <c r="B2288" s="10" t="s">
        <v>3029</v>
      </c>
      <c r="C2288" s="11" t="s">
        <v>1122</v>
      </c>
    </row>
    <row r="2289" spans="1:3" s="10" customFormat="1">
      <c r="A2289" s="27" t="s">
        <v>10134</v>
      </c>
      <c r="B2289" s="10" t="s">
        <v>3030</v>
      </c>
      <c r="C2289" s="11" t="s">
        <v>2924</v>
      </c>
    </row>
    <row r="2290" spans="1:3" s="10" customFormat="1" ht="42.75">
      <c r="A2290" s="27" t="s">
        <v>10135</v>
      </c>
      <c r="B2290" s="10" t="s">
        <v>3031</v>
      </c>
      <c r="C2290" s="11" t="s">
        <v>733</v>
      </c>
    </row>
    <row r="2291" spans="1:3" s="10" customFormat="1" ht="28.5">
      <c r="A2291" s="27" t="s">
        <v>9517</v>
      </c>
      <c r="B2291" s="10" t="s">
        <v>3032</v>
      </c>
      <c r="C2291" s="11" t="s">
        <v>2128</v>
      </c>
    </row>
    <row r="2292" spans="1:3" s="10" customFormat="1" ht="42.75">
      <c r="A2292" s="27" t="s">
        <v>8793</v>
      </c>
      <c r="B2292" s="10" t="s">
        <v>3033</v>
      </c>
      <c r="C2292" s="11" t="s">
        <v>1122</v>
      </c>
    </row>
    <row r="2293" spans="1:3" s="10" customFormat="1" ht="42.75">
      <c r="A2293" s="27" t="s">
        <v>10136</v>
      </c>
      <c r="B2293" s="10" t="s">
        <v>3034</v>
      </c>
      <c r="C2293" s="11" t="s">
        <v>2338</v>
      </c>
    </row>
    <row r="2294" spans="1:3" s="10" customFormat="1">
      <c r="A2294" s="27" t="s">
        <v>10137</v>
      </c>
      <c r="B2294" s="10" t="s">
        <v>3035</v>
      </c>
      <c r="C2294" s="11" t="s">
        <v>718</v>
      </c>
    </row>
    <row r="2295" spans="1:3" s="10" customFormat="1" ht="28.5">
      <c r="A2295" s="27" t="s">
        <v>10138</v>
      </c>
      <c r="B2295" s="10" t="s">
        <v>3036</v>
      </c>
      <c r="C2295" s="11" t="s">
        <v>959</v>
      </c>
    </row>
    <row r="2296" spans="1:3" s="10" customFormat="1" ht="28.5">
      <c r="A2296" s="27" t="s">
        <v>10139</v>
      </c>
      <c r="B2296" s="10" t="s">
        <v>3037</v>
      </c>
      <c r="C2296" s="11" t="s">
        <v>1846</v>
      </c>
    </row>
    <row r="2297" spans="1:3" s="10" customFormat="1" ht="42.75">
      <c r="A2297" s="27" t="s">
        <v>10140</v>
      </c>
      <c r="B2297" s="10" t="s">
        <v>3038</v>
      </c>
      <c r="C2297" s="11" t="s">
        <v>3039</v>
      </c>
    </row>
    <row r="2298" spans="1:3" s="10" customFormat="1" ht="57">
      <c r="A2298" s="27" t="s">
        <v>10141</v>
      </c>
      <c r="B2298" s="10" t="s">
        <v>3040</v>
      </c>
      <c r="C2298" s="11" t="s">
        <v>3041</v>
      </c>
    </row>
    <row r="2299" spans="1:3" s="10" customFormat="1" ht="28.5">
      <c r="A2299" s="27" t="s">
        <v>8580</v>
      </c>
      <c r="B2299" s="10" t="s">
        <v>3042</v>
      </c>
      <c r="C2299" s="11" t="s">
        <v>831</v>
      </c>
    </row>
    <row r="2300" spans="1:3" s="10" customFormat="1" ht="28.5">
      <c r="A2300" s="27" t="s">
        <v>10142</v>
      </c>
      <c r="B2300" s="10" t="s">
        <v>3043</v>
      </c>
      <c r="C2300" s="11" t="s">
        <v>2325</v>
      </c>
    </row>
    <row r="2301" spans="1:3" s="10" customFormat="1" ht="28.5">
      <c r="A2301" s="27" t="s">
        <v>10143</v>
      </c>
      <c r="B2301" s="10" t="s">
        <v>3044</v>
      </c>
      <c r="C2301" s="11" t="s">
        <v>3045</v>
      </c>
    </row>
    <row r="2302" spans="1:3" s="10" customFormat="1" ht="28.5">
      <c r="A2302" s="27" t="s">
        <v>10144</v>
      </c>
      <c r="B2302" s="10" t="s">
        <v>3046</v>
      </c>
      <c r="C2302" s="11" t="s">
        <v>2042</v>
      </c>
    </row>
    <row r="2303" spans="1:3" s="10" customFormat="1" ht="42.75">
      <c r="A2303" s="27" t="s">
        <v>10145</v>
      </c>
      <c r="B2303" s="10" t="s">
        <v>3047</v>
      </c>
      <c r="C2303" s="11" t="s">
        <v>3048</v>
      </c>
    </row>
    <row r="2304" spans="1:3" s="10" customFormat="1" ht="28.5">
      <c r="A2304" s="27" t="s">
        <v>10146</v>
      </c>
      <c r="B2304" s="10" t="s">
        <v>3049</v>
      </c>
      <c r="C2304" s="11" t="s">
        <v>2889</v>
      </c>
    </row>
    <row r="2305" spans="1:3" s="10" customFormat="1" ht="28.5">
      <c r="A2305" s="27" t="s">
        <v>10147</v>
      </c>
      <c r="B2305" s="10" t="s">
        <v>3050</v>
      </c>
      <c r="C2305" s="11" t="s">
        <v>785</v>
      </c>
    </row>
    <row r="2306" spans="1:3" s="10" customFormat="1" ht="42.75">
      <c r="A2306" s="27" t="s">
        <v>10148</v>
      </c>
      <c r="B2306" s="10" t="s">
        <v>3051</v>
      </c>
      <c r="C2306" s="11" t="s">
        <v>3039</v>
      </c>
    </row>
    <row r="2307" spans="1:3" s="10" customFormat="1" ht="28.5">
      <c r="A2307" s="27" t="s">
        <v>10149</v>
      </c>
      <c r="B2307" s="10" t="s">
        <v>3052</v>
      </c>
      <c r="C2307" s="11" t="s">
        <v>2723</v>
      </c>
    </row>
    <row r="2308" spans="1:3" s="10" customFormat="1" ht="28.5">
      <c r="A2308" s="27" t="s">
        <v>10150</v>
      </c>
      <c r="B2308" s="10" t="s">
        <v>3053</v>
      </c>
      <c r="C2308" s="11" t="s">
        <v>785</v>
      </c>
    </row>
    <row r="2309" spans="1:3" s="10" customFormat="1" ht="28.5">
      <c r="A2309" s="27" t="s">
        <v>10151</v>
      </c>
      <c r="B2309" s="10" t="s">
        <v>3054</v>
      </c>
      <c r="C2309" s="11" t="s">
        <v>1846</v>
      </c>
    </row>
    <row r="2310" spans="1:3" s="10" customFormat="1" ht="42.75">
      <c r="A2310" s="27" t="s">
        <v>10152</v>
      </c>
      <c r="B2310" s="10" t="s">
        <v>3055</v>
      </c>
      <c r="C2310" s="11" t="s">
        <v>2535</v>
      </c>
    </row>
    <row r="2311" spans="1:3" s="10" customFormat="1" ht="28.5">
      <c r="A2311" s="27" t="s">
        <v>10153</v>
      </c>
      <c r="B2311" s="10" t="s">
        <v>3056</v>
      </c>
      <c r="C2311" s="11" t="s">
        <v>2982</v>
      </c>
    </row>
    <row r="2312" spans="1:3" s="10" customFormat="1" ht="28.5">
      <c r="A2312" s="27" t="s">
        <v>8718</v>
      </c>
      <c r="B2312" s="10" t="s">
        <v>3057</v>
      </c>
      <c r="C2312" s="11" t="s">
        <v>1028</v>
      </c>
    </row>
    <row r="2313" spans="1:3" s="10" customFormat="1" ht="42.75">
      <c r="A2313" s="27" t="s">
        <v>8793</v>
      </c>
      <c r="B2313" s="10" t="s">
        <v>3058</v>
      </c>
      <c r="C2313" s="11" t="s">
        <v>1122</v>
      </c>
    </row>
    <row r="2314" spans="1:3" s="10" customFormat="1" ht="42.75">
      <c r="A2314" s="27" t="s">
        <v>10154</v>
      </c>
      <c r="B2314" s="10" t="s">
        <v>3059</v>
      </c>
      <c r="C2314" s="11" t="s">
        <v>3060</v>
      </c>
    </row>
    <row r="2315" spans="1:3" s="10" customFormat="1">
      <c r="A2315" s="27" t="s">
        <v>10155</v>
      </c>
      <c r="B2315" s="10" t="s">
        <v>3061</v>
      </c>
      <c r="C2315" s="11" t="s">
        <v>3062</v>
      </c>
    </row>
    <row r="2316" spans="1:3" s="10" customFormat="1" ht="28.5">
      <c r="A2316" s="27" t="s">
        <v>10156</v>
      </c>
      <c r="B2316" s="10" t="s">
        <v>3063</v>
      </c>
      <c r="C2316" s="11" t="s">
        <v>2042</v>
      </c>
    </row>
    <row r="2317" spans="1:3" s="10" customFormat="1" ht="57">
      <c r="A2317" s="27" t="s">
        <v>10157</v>
      </c>
      <c r="B2317" s="10" t="s">
        <v>3064</v>
      </c>
      <c r="C2317" s="11" t="s">
        <v>3041</v>
      </c>
    </row>
    <row r="2318" spans="1:3" s="10" customFormat="1" ht="28.5">
      <c r="A2318" s="27" t="s">
        <v>10158</v>
      </c>
      <c r="B2318" s="10" t="s">
        <v>3065</v>
      </c>
      <c r="C2318" s="11" t="s">
        <v>2334</v>
      </c>
    </row>
    <row r="2319" spans="1:3" s="10" customFormat="1" ht="28.5">
      <c r="A2319" s="27" t="s">
        <v>10159</v>
      </c>
      <c r="B2319" s="10" t="s">
        <v>3066</v>
      </c>
      <c r="C2319" s="11" t="s">
        <v>2790</v>
      </c>
    </row>
    <row r="2320" spans="1:3" s="10" customFormat="1" ht="28.5">
      <c r="A2320" s="27" t="s">
        <v>10160</v>
      </c>
      <c r="B2320" s="10" t="s">
        <v>3067</v>
      </c>
      <c r="C2320" s="11" t="s">
        <v>2582</v>
      </c>
    </row>
    <row r="2321" spans="1:3" s="10" customFormat="1">
      <c r="A2321" s="27" t="s">
        <v>8661</v>
      </c>
      <c r="B2321" s="10" t="s">
        <v>3068</v>
      </c>
      <c r="C2321" s="11" t="s">
        <v>912</v>
      </c>
    </row>
    <row r="2322" spans="1:3" s="10" customFormat="1" ht="28.5">
      <c r="A2322" s="27" t="s">
        <v>10161</v>
      </c>
      <c r="B2322" s="10" t="s">
        <v>3069</v>
      </c>
      <c r="C2322" s="11" t="s">
        <v>2362</v>
      </c>
    </row>
    <row r="2323" spans="1:3" s="10" customFormat="1" ht="28.5">
      <c r="A2323" s="27" t="s">
        <v>10162</v>
      </c>
      <c r="B2323" s="10" t="s">
        <v>3070</v>
      </c>
      <c r="C2323" s="11" t="s">
        <v>1040</v>
      </c>
    </row>
    <row r="2324" spans="1:3" s="10" customFormat="1" ht="28.5">
      <c r="A2324" s="27" t="s">
        <v>10163</v>
      </c>
      <c r="B2324" s="10" t="s">
        <v>3071</v>
      </c>
      <c r="C2324" s="11" t="s">
        <v>1040</v>
      </c>
    </row>
    <row r="2325" spans="1:3" s="10" customFormat="1" ht="42.75">
      <c r="A2325" s="27" t="s">
        <v>10024</v>
      </c>
      <c r="B2325" s="10" t="s">
        <v>3072</v>
      </c>
      <c r="C2325" s="11" t="s">
        <v>2773</v>
      </c>
    </row>
    <row r="2326" spans="1:3" s="10" customFormat="1" ht="28.5">
      <c r="A2326" s="27" t="s">
        <v>10164</v>
      </c>
      <c r="B2326" s="10" t="s">
        <v>3073</v>
      </c>
      <c r="C2326" s="11" t="s">
        <v>3074</v>
      </c>
    </row>
    <row r="2327" spans="1:3" s="10" customFormat="1" ht="28.5">
      <c r="A2327" s="27" t="s">
        <v>10165</v>
      </c>
      <c r="B2327" s="10" t="s">
        <v>3075</v>
      </c>
      <c r="C2327" s="11" t="s">
        <v>967</v>
      </c>
    </row>
    <row r="2328" spans="1:3" s="10" customFormat="1" ht="42.75">
      <c r="A2328" s="27" t="s">
        <v>10166</v>
      </c>
      <c r="B2328" s="10" t="s">
        <v>3076</v>
      </c>
      <c r="C2328" s="11" t="s">
        <v>3077</v>
      </c>
    </row>
    <row r="2329" spans="1:3" s="10" customFormat="1" ht="42.75">
      <c r="A2329" s="27" t="s">
        <v>10167</v>
      </c>
      <c r="B2329" s="10" t="s">
        <v>3078</v>
      </c>
      <c r="C2329" s="11" t="s">
        <v>1141</v>
      </c>
    </row>
    <row r="2330" spans="1:3" s="10" customFormat="1">
      <c r="A2330" s="27" t="s">
        <v>10168</v>
      </c>
      <c r="B2330" s="10" t="s">
        <v>3079</v>
      </c>
      <c r="C2330" s="11" t="s">
        <v>3080</v>
      </c>
    </row>
    <row r="2331" spans="1:3" s="10" customFormat="1" ht="28.5">
      <c r="A2331" s="27" t="s">
        <v>10169</v>
      </c>
      <c r="B2331" s="10" t="s">
        <v>3081</v>
      </c>
      <c r="C2331" s="11" t="s">
        <v>2342</v>
      </c>
    </row>
    <row r="2332" spans="1:3" s="10" customFormat="1">
      <c r="A2332" s="27" t="s">
        <v>10003</v>
      </c>
      <c r="B2332" s="10" t="s">
        <v>3082</v>
      </c>
      <c r="C2332" s="11" t="s">
        <v>2858</v>
      </c>
    </row>
    <row r="2333" spans="1:3" s="10" customFormat="1" ht="57">
      <c r="A2333" s="27" t="s">
        <v>10170</v>
      </c>
      <c r="B2333" s="10" t="s">
        <v>3083</v>
      </c>
      <c r="C2333" s="11" t="s">
        <v>3041</v>
      </c>
    </row>
    <row r="2334" spans="1:3" s="10" customFormat="1" ht="28.5">
      <c r="A2334" s="27" t="s">
        <v>10171</v>
      </c>
      <c r="B2334" s="10" t="s">
        <v>3084</v>
      </c>
      <c r="C2334" s="11" t="s">
        <v>2862</v>
      </c>
    </row>
    <row r="2335" spans="1:3" s="10" customFormat="1" ht="42.75">
      <c r="A2335" s="27" t="s">
        <v>10172</v>
      </c>
      <c r="B2335" s="10" t="s">
        <v>3085</v>
      </c>
      <c r="C2335" s="11" t="s">
        <v>2159</v>
      </c>
    </row>
    <row r="2336" spans="1:3" s="10" customFormat="1" ht="57">
      <c r="A2336" s="27" t="s">
        <v>10173</v>
      </c>
      <c r="B2336" s="10" t="s">
        <v>3086</v>
      </c>
      <c r="C2336" s="11" t="s">
        <v>1764</v>
      </c>
    </row>
    <row r="2337" spans="1:3" s="10" customFormat="1" ht="42.75">
      <c r="A2337" s="27" t="s">
        <v>9806</v>
      </c>
      <c r="B2337" s="10" t="s">
        <v>3087</v>
      </c>
      <c r="C2337" s="11" t="s">
        <v>991</v>
      </c>
    </row>
    <row r="2338" spans="1:3" s="10" customFormat="1" ht="42.75">
      <c r="A2338" s="27" t="s">
        <v>8703</v>
      </c>
      <c r="B2338" s="10" t="s">
        <v>3088</v>
      </c>
      <c r="C2338" s="11" t="s">
        <v>991</v>
      </c>
    </row>
    <row r="2339" spans="1:3" s="10" customFormat="1">
      <c r="A2339" s="27" t="s">
        <v>10174</v>
      </c>
      <c r="B2339" s="10" t="s">
        <v>3089</v>
      </c>
      <c r="C2339" s="11" t="s">
        <v>926</v>
      </c>
    </row>
    <row r="2340" spans="1:3" s="10" customFormat="1">
      <c r="A2340" s="27" t="s">
        <v>10175</v>
      </c>
      <c r="B2340" s="10" t="s">
        <v>3090</v>
      </c>
      <c r="C2340" s="11" t="s">
        <v>926</v>
      </c>
    </row>
    <row r="2341" spans="1:3" s="10" customFormat="1" ht="28.5">
      <c r="A2341" s="27" t="s">
        <v>10176</v>
      </c>
      <c r="B2341" s="10" t="s">
        <v>3091</v>
      </c>
      <c r="C2341" s="11" t="s">
        <v>831</v>
      </c>
    </row>
    <row r="2342" spans="1:3" s="10" customFormat="1">
      <c r="A2342" s="27" t="s">
        <v>10177</v>
      </c>
      <c r="B2342" s="10" t="s">
        <v>3092</v>
      </c>
      <c r="C2342" s="11" t="s">
        <v>926</v>
      </c>
    </row>
    <row r="2343" spans="1:3" s="10" customFormat="1">
      <c r="A2343" s="27" t="s">
        <v>10178</v>
      </c>
      <c r="B2343" s="10" t="s">
        <v>3093</v>
      </c>
      <c r="C2343" s="11" t="s">
        <v>3080</v>
      </c>
    </row>
    <row r="2344" spans="1:3" s="10" customFormat="1" ht="28.5">
      <c r="A2344" s="27" t="s">
        <v>10179</v>
      </c>
      <c r="B2344" s="10" t="s">
        <v>3094</v>
      </c>
      <c r="C2344" s="11" t="s">
        <v>785</v>
      </c>
    </row>
    <row r="2345" spans="1:3" s="10" customFormat="1" ht="28.5">
      <c r="A2345" s="27" t="s">
        <v>8717</v>
      </c>
      <c r="B2345" s="10" t="s">
        <v>3095</v>
      </c>
      <c r="C2345" s="11" t="s">
        <v>1005</v>
      </c>
    </row>
    <row r="2346" spans="1:3" s="10" customFormat="1" ht="28.5">
      <c r="A2346" s="27" t="s">
        <v>9571</v>
      </c>
      <c r="B2346" s="10" t="s">
        <v>3096</v>
      </c>
      <c r="C2346" s="11" t="s">
        <v>967</v>
      </c>
    </row>
    <row r="2347" spans="1:3" s="10" customFormat="1" ht="28.5">
      <c r="A2347" s="27" t="s">
        <v>8693</v>
      </c>
      <c r="B2347" s="10" t="s">
        <v>3097</v>
      </c>
      <c r="C2347" s="11" t="s">
        <v>967</v>
      </c>
    </row>
    <row r="2348" spans="1:3" s="10" customFormat="1" ht="28.5">
      <c r="A2348" s="27" t="s">
        <v>10180</v>
      </c>
      <c r="B2348" s="10" t="s">
        <v>3098</v>
      </c>
      <c r="C2348" s="11" t="s">
        <v>2334</v>
      </c>
    </row>
    <row r="2349" spans="1:3" s="10" customFormat="1" ht="28.5">
      <c r="A2349" s="27" t="s">
        <v>10014</v>
      </c>
      <c r="B2349" s="10" t="s">
        <v>3099</v>
      </c>
      <c r="C2349" s="11" t="s">
        <v>2042</v>
      </c>
    </row>
    <row r="2350" spans="1:3" s="10" customFormat="1" ht="42.75">
      <c r="A2350" s="27" t="s">
        <v>10181</v>
      </c>
      <c r="B2350" s="10" t="s">
        <v>3100</v>
      </c>
      <c r="C2350" s="11" t="s">
        <v>1122</v>
      </c>
    </row>
    <row r="2351" spans="1:3" s="10" customFormat="1" ht="42.75">
      <c r="A2351" s="27" t="s">
        <v>10182</v>
      </c>
      <c r="B2351" s="10" t="s">
        <v>3101</v>
      </c>
      <c r="C2351" s="11" t="s">
        <v>733</v>
      </c>
    </row>
    <row r="2352" spans="1:3" s="10" customFormat="1" ht="28.5">
      <c r="A2352" s="27" t="s">
        <v>10183</v>
      </c>
      <c r="B2352" s="10" t="s">
        <v>3102</v>
      </c>
      <c r="C2352" s="11" t="s">
        <v>959</v>
      </c>
    </row>
    <row r="2353" spans="1:3" s="10" customFormat="1" ht="57">
      <c r="A2353" s="27" t="s">
        <v>10184</v>
      </c>
      <c r="B2353" s="10" t="s">
        <v>3103</v>
      </c>
      <c r="C2353" s="11" t="s">
        <v>3041</v>
      </c>
    </row>
    <row r="2354" spans="1:3" s="10" customFormat="1" ht="42.75">
      <c r="A2354" s="27" t="s">
        <v>10185</v>
      </c>
      <c r="B2354" s="10" t="s">
        <v>3104</v>
      </c>
      <c r="C2354" s="11" t="s">
        <v>2535</v>
      </c>
    </row>
    <row r="2355" spans="1:3" s="10" customFormat="1" ht="28.5">
      <c r="A2355" s="27" t="s">
        <v>10186</v>
      </c>
      <c r="B2355" s="10" t="s">
        <v>3105</v>
      </c>
      <c r="C2355" s="11" t="s">
        <v>946</v>
      </c>
    </row>
    <row r="2356" spans="1:3" s="10" customFormat="1" ht="28.5">
      <c r="A2356" s="27" t="s">
        <v>10187</v>
      </c>
      <c r="B2356" s="10" t="s">
        <v>3106</v>
      </c>
      <c r="C2356" s="11" t="s">
        <v>3107</v>
      </c>
    </row>
    <row r="2357" spans="1:3" s="10" customFormat="1" ht="28.5">
      <c r="A2357" s="27" t="s">
        <v>8567</v>
      </c>
      <c r="B2357" s="10" t="s">
        <v>3108</v>
      </c>
      <c r="C2357" s="11" t="s">
        <v>787</v>
      </c>
    </row>
    <row r="2358" spans="1:3" s="10" customFormat="1" ht="28.5">
      <c r="A2358" s="27" t="s">
        <v>10188</v>
      </c>
      <c r="B2358" s="10" t="s">
        <v>3109</v>
      </c>
      <c r="C2358" s="11" t="s">
        <v>959</v>
      </c>
    </row>
    <row r="2359" spans="1:3" s="10" customFormat="1" ht="42.75">
      <c r="A2359" s="27" t="s">
        <v>10189</v>
      </c>
      <c r="B2359" s="10" t="s">
        <v>3110</v>
      </c>
      <c r="C2359" s="11" t="s">
        <v>3077</v>
      </c>
    </row>
    <row r="2360" spans="1:3" s="10" customFormat="1" ht="42.75">
      <c r="A2360" s="27" t="s">
        <v>10190</v>
      </c>
      <c r="B2360" s="10" t="s">
        <v>3111</v>
      </c>
      <c r="C2360" s="11" t="s">
        <v>3077</v>
      </c>
    </row>
    <row r="2361" spans="1:3" s="10" customFormat="1" ht="42.75">
      <c r="A2361" s="27" t="s">
        <v>10191</v>
      </c>
      <c r="B2361" s="10" t="s">
        <v>3112</v>
      </c>
      <c r="C2361" s="11" t="s">
        <v>3039</v>
      </c>
    </row>
    <row r="2362" spans="1:3" s="10" customFormat="1" ht="42.75">
      <c r="A2362" s="27" t="s">
        <v>10192</v>
      </c>
      <c r="B2362" s="10" t="s">
        <v>3113</v>
      </c>
      <c r="C2362" s="11" t="s">
        <v>1075</v>
      </c>
    </row>
    <row r="2363" spans="1:3" s="10" customFormat="1" ht="28.5">
      <c r="A2363" s="27" t="s">
        <v>10193</v>
      </c>
      <c r="B2363" s="10" t="s">
        <v>3114</v>
      </c>
      <c r="C2363" s="11" t="s">
        <v>787</v>
      </c>
    </row>
    <row r="2364" spans="1:3" s="10" customFormat="1" ht="42.75">
      <c r="A2364" s="27" t="s">
        <v>10194</v>
      </c>
      <c r="B2364" s="10" t="s">
        <v>3115</v>
      </c>
      <c r="C2364" s="11" t="s">
        <v>3048</v>
      </c>
    </row>
    <row r="2365" spans="1:3" s="10" customFormat="1" ht="57">
      <c r="A2365" s="27" t="s">
        <v>10195</v>
      </c>
      <c r="B2365" s="10" t="s">
        <v>3116</v>
      </c>
      <c r="C2365" s="11" t="s">
        <v>1764</v>
      </c>
    </row>
    <row r="2366" spans="1:3" s="10" customFormat="1" ht="57">
      <c r="A2366" s="27" t="s">
        <v>10196</v>
      </c>
      <c r="B2366" s="10" t="s">
        <v>3117</v>
      </c>
      <c r="C2366" s="11" t="s">
        <v>1764</v>
      </c>
    </row>
    <row r="2367" spans="1:3" s="10" customFormat="1" ht="42.75">
      <c r="A2367" s="27" t="s">
        <v>9674</v>
      </c>
      <c r="B2367" s="10" t="s">
        <v>3118</v>
      </c>
      <c r="C2367" s="11" t="s">
        <v>2338</v>
      </c>
    </row>
    <row r="2368" spans="1:3" s="10" customFormat="1" ht="42.75">
      <c r="A2368" s="27" t="s">
        <v>9603</v>
      </c>
      <c r="B2368" s="10" t="s">
        <v>3119</v>
      </c>
      <c r="C2368" s="11" t="s">
        <v>2338</v>
      </c>
    </row>
    <row r="2369" spans="1:3" s="10" customFormat="1" ht="28.5">
      <c r="A2369" s="27" t="s">
        <v>10197</v>
      </c>
      <c r="B2369" s="10" t="s">
        <v>3120</v>
      </c>
      <c r="C2369" s="11" t="s">
        <v>2189</v>
      </c>
    </row>
    <row r="2370" spans="1:3" s="10" customFormat="1" ht="28.5">
      <c r="A2370" s="27" t="s">
        <v>10198</v>
      </c>
      <c r="B2370" s="10" t="s">
        <v>3121</v>
      </c>
      <c r="C2370" s="11" t="s">
        <v>1846</v>
      </c>
    </row>
    <row r="2371" spans="1:3" s="10" customFormat="1" ht="28.5">
      <c r="A2371" s="27" t="s">
        <v>10199</v>
      </c>
      <c r="B2371" s="10" t="s">
        <v>3122</v>
      </c>
      <c r="C2371" s="11" t="s">
        <v>1846</v>
      </c>
    </row>
    <row r="2372" spans="1:3" s="10" customFormat="1" ht="28.5">
      <c r="A2372" s="27" t="s">
        <v>10200</v>
      </c>
      <c r="B2372" s="10" t="s">
        <v>3123</v>
      </c>
      <c r="C2372" s="11" t="s">
        <v>785</v>
      </c>
    </row>
    <row r="2373" spans="1:3" s="10" customFormat="1" ht="57">
      <c r="A2373" s="27" t="s">
        <v>10201</v>
      </c>
      <c r="B2373" s="10" t="s">
        <v>3124</v>
      </c>
      <c r="C2373" s="11" t="s">
        <v>1764</v>
      </c>
    </row>
    <row r="2374" spans="1:3" s="10" customFormat="1">
      <c r="A2374" s="27" t="s">
        <v>10202</v>
      </c>
      <c r="B2374" s="10" t="s">
        <v>3125</v>
      </c>
      <c r="C2374" s="11" t="s">
        <v>723</v>
      </c>
    </row>
    <row r="2375" spans="1:3" s="10" customFormat="1" ht="42.75">
      <c r="A2375" s="27" t="s">
        <v>9739</v>
      </c>
      <c r="B2375" s="10" t="s">
        <v>3126</v>
      </c>
      <c r="C2375" s="11" t="s">
        <v>2535</v>
      </c>
    </row>
    <row r="2376" spans="1:3" s="10" customFormat="1" ht="28.5">
      <c r="A2376" s="27" t="s">
        <v>10203</v>
      </c>
      <c r="B2376" s="10" t="s">
        <v>3127</v>
      </c>
      <c r="C2376" s="11" t="s">
        <v>3128</v>
      </c>
    </row>
    <row r="2377" spans="1:3" s="10" customFormat="1" ht="28.5">
      <c r="A2377" s="27" t="s">
        <v>10204</v>
      </c>
      <c r="B2377" s="10" t="s">
        <v>3129</v>
      </c>
      <c r="C2377" s="11" t="s">
        <v>3107</v>
      </c>
    </row>
    <row r="2378" spans="1:3" s="10" customFormat="1" ht="42.75">
      <c r="A2378" s="27" t="s">
        <v>8768</v>
      </c>
      <c r="B2378" s="10" t="s">
        <v>3130</v>
      </c>
      <c r="C2378" s="11" t="s">
        <v>1089</v>
      </c>
    </row>
    <row r="2379" spans="1:3" s="10" customFormat="1" ht="42.75">
      <c r="A2379" s="27" t="s">
        <v>10205</v>
      </c>
      <c r="B2379" s="10" t="s">
        <v>3131</v>
      </c>
      <c r="C2379" s="11" t="s">
        <v>991</v>
      </c>
    </row>
    <row r="2380" spans="1:3" s="10" customFormat="1" ht="57">
      <c r="A2380" s="27" t="s">
        <v>10206</v>
      </c>
      <c r="B2380" s="10" t="s">
        <v>3132</v>
      </c>
      <c r="C2380" s="11" t="s">
        <v>3133</v>
      </c>
    </row>
    <row r="2381" spans="1:3" s="10" customFormat="1" ht="28.5">
      <c r="A2381" s="27" t="s">
        <v>10207</v>
      </c>
      <c r="B2381" s="10" t="s">
        <v>3134</v>
      </c>
      <c r="C2381" s="11" t="s">
        <v>785</v>
      </c>
    </row>
    <row r="2382" spans="1:3" s="10" customFormat="1" ht="42.75">
      <c r="A2382" s="27" t="s">
        <v>10208</v>
      </c>
      <c r="B2382" s="10" t="s">
        <v>3135</v>
      </c>
      <c r="C2382" s="11" t="s">
        <v>3136</v>
      </c>
    </row>
    <row r="2383" spans="1:3" s="10" customFormat="1" ht="28.5">
      <c r="A2383" s="27" t="s">
        <v>10209</v>
      </c>
      <c r="B2383" s="10" t="s">
        <v>3137</v>
      </c>
      <c r="C2383" s="11" t="s">
        <v>2342</v>
      </c>
    </row>
    <row r="2384" spans="1:3" s="10" customFormat="1" ht="28.5">
      <c r="A2384" s="27" t="s">
        <v>10210</v>
      </c>
      <c r="B2384" s="10" t="s">
        <v>3138</v>
      </c>
      <c r="C2384" s="11" t="s">
        <v>942</v>
      </c>
    </row>
    <row r="2385" spans="1:3" s="10" customFormat="1" ht="28.5">
      <c r="A2385" s="27" t="s">
        <v>10211</v>
      </c>
      <c r="B2385" s="10" t="s">
        <v>3139</v>
      </c>
      <c r="C2385" s="11" t="s">
        <v>3140</v>
      </c>
    </row>
    <row r="2386" spans="1:3" s="10" customFormat="1" ht="28.5">
      <c r="A2386" s="27" t="s">
        <v>10212</v>
      </c>
      <c r="B2386" s="10" t="s">
        <v>3141</v>
      </c>
      <c r="C2386" s="11" t="s">
        <v>785</v>
      </c>
    </row>
    <row r="2387" spans="1:3" s="10" customFormat="1" ht="28.5">
      <c r="A2387" s="27" t="s">
        <v>10213</v>
      </c>
      <c r="B2387" s="10" t="s">
        <v>3142</v>
      </c>
      <c r="C2387" s="11" t="s">
        <v>942</v>
      </c>
    </row>
    <row r="2388" spans="1:3" s="10" customFormat="1" ht="28.5">
      <c r="A2388" s="27" t="s">
        <v>8536</v>
      </c>
      <c r="B2388" s="10" t="s">
        <v>3143</v>
      </c>
      <c r="C2388" s="11" t="s">
        <v>742</v>
      </c>
    </row>
    <row r="2389" spans="1:3" s="10" customFormat="1" ht="57">
      <c r="A2389" s="27" t="s">
        <v>10214</v>
      </c>
      <c r="B2389" s="10" t="s">
        <v>3144</v>
      </c>
      <c r="C2389" s="11" t="s">
        <v>3133</v>
      </c>
    </row>
    <row r="2390" spans="1:3" s="10" customFormat="1">
      <c r="A2390" s="27" t="s">
        <v>10215</v>
      </c>
      <c r="B2390" s="10" t="s">
        <v>3145</v>
      </c>
      <c r="C2390" s="11" t="s">
        <v>3146</v>
      </c>
    </row>
    <row r="2391" spans="1:3" s="10" customFormat="1" ht="28.5">
      <c r="A2391" s="27" t="s">
        <v>10216</v>
      </c>
      <c r="B2391" s="10" t="s">
        <v>3147</v>
      </c>
      <c r="C2391" s="11" t="s">
        <v>787</v>
      </c>
    </row>
    <row r="2392" spans="1:3" s="10" customFormat="1" ht="42.75">
      <c r="A2392" s="27" t="s">
        <v>10217</v>
      </c>
      <c r="B2392" s="10" t="s">
        <v>3148</v>
      </c>
      <c r="C2392" s="11" t="s">
        <v>3149</v>
      </c>
    </row>
    <row r="2393" spans="1:3" s="10" customFormat="1" ht="28.5">
      <c r="A2393" s="27" t="s">
        <v>10218</v>
      </c>
      <c r="B2393" s="10" t="s">
        <v>3150</v>
      </c>
      <c r="C2393" s="11" t="s">
        <v>787</v>
      </c>
    </row>
    <row r="2394" spans="1:3" s="10" customFormat="1" ht="28.5">
      <c r="A2394" s="27" t="s">
        <v>8568</v>
      </c>
      <c r="B2394" s="10" t="s">
        <v>3151</v>
      </c>
      <c r="C2394" s="11" t="s">
        <v>787</v>
      </c>
    </row>
    <row r="2395" spans="1:3" s="10" customFormat="1" ht="28.5">
      <c r="A2395" s="27" t="s">
        <v>10098</v>
      </c>
      <c r="B2395" s="10" t="s">
        <v>3152</v>
      </c>
      <c r="C2395" s="11" t="s">
        <v>959</v>
      </c>
    </row>
    <row r="2396" spans="1:3" s="10" customFormat="1" ht="57">
      <c r="A2396" s="27" t="s">
        <v>10219</v>
      </c>
      <c r="B2396" s="10" t="s">
        <v>3153</v>
      </c>
      <c r="C2396" s="11" t="s">
        <v>1764</v>
      </c>
    </row>
    <row r="2397" spans="1:3" s="10" customFormat="1" ht="57">
      <c r="A2397" s="27" t="s">
        <v>10220</v>
      </c>
      <c r="B2397" s="10" t="s">
        <v>3154</v>
      </c>
      <c r="C2397" s="11" t="s">
        <v>1764</v>
      </c>
    </row>
    <row r="2398" spans="1:3" s="10" customFormat="1" ht="42.75">
      <c r="A2398" s="27" t="s">
        <v>10221</v>
      </c>
      <c r="B2398" s="10" t="s">
        <v>3155</v>
      </c>
      <c r="C2398" s="11" t="s">
        <v>3149</v>
      </c>
    </row>
    <row r="2399" spans="1:3" s="10" customFormat="1" ht="28.5">
      <c r="A2399" s="27" t="s">
        <v>10222</v>
      </c>
      <c r="B2399" s="10" t="s">
        <v>3156</v>
      </c>
      <c r="C2399" s="11" t="s">
        <v>785</v>
      </c>
    </row>
    <row r="2400" spans="1:3" s="10" customFormat="1" ht="28.5">
      <c r="A2400" s="27" t="s">
        <v>10223</v>
      </c>
      <c r="B2400" s="10" t="s">
        <v>3157</v>
      </c>
      <c r="C2400" s="11" t="s">
        <v>1226</v>
      </c>
    </row>
    <row r="2401" spans="1:3" s="10" customFormat="1" ht="42.75">
      <c r="A2401" s="27" t="s">
        <v>10224</v>
      </c>
      <c r="B2401" s="10" t="s">
        <v>3158</v>
      </c>
      <c r="C2401" s="11" t="s">
        <v>2338</v>
      </c>
    </row>
    <row r="2402" spans="1:3" s="10" customFormat="1" ht="42.75">
      <c r="A2402" s="27" t="s">
        <v>10225</v>
      </c>
      <c r="B2402" s="10" t="s">
        <v>3159</v>
      </c>
      <c r="C2402" s="11" t="s">
        <v>1019</v>
      </c>
    </row>
    <row r="2403" spans="1:3" s="10" customFormat="1" ht="42.75">
      <c r="A2403" s="27" t="s">
        <v>10226</v>
      </c>
      <c r="B2403" s="10" t="s">
        <v>3160</v>
      </c>
      <c r="C2403" s="11" t="s">
        <v>3048</v>
      </c>
    </row>
    <row r="2404" spans="1:3" s="10" customFormat="1" ht="42.75">
      <c r="A2404" s="27" t="s">
        <v>8723</v>
      </c>
      <c r="B2404" s="10" t="s">
        <v>3161</v>
      </c>
      <c r="C2404" s="11" t="s">
        <v>1019</v>
      </c>
    </row>
    <row r="2405" spans="1:3" s="10" customFormat="1" ht="42.75">
      <c r="A2405" s="27" t="s">
        <v>10227</v>
      </c>
      <c r="B2405" s="10" t="s">
        <v>3162</v>
      </c>
      <c r="C2405" s="11" t="s">
        <v>972</v>
      </c>
    </row>
    <row r="2406" spans="1:3" s="10" customFormat="1" ht="28.5">
      <c r="A2406" s="27" t="s">
        <v>10228</v>
      </c>
      <c r="B2406" s="10" t="s">
        <v>3163</v>
      </c>
      <c r="C2406" s="11" t="s">
        <v>831</v>
      </c>
    </row>
    <row r="2407" spans="1:3" s="10" customFormat="1" ht="57">
      <c r="A2407" s="27" t="s">
        <v>10229</v>
      </c>
      <c r="B2407" s="10" t="s">
        <v>3164</v>
      </c>
      <c r="C2407" s="11" t="s">
        <v>3133</v>
      </c>
    </row>
    <row r="2408" spans="1:3" s="10" customFormat="1" ht="28.5">
      <c r="A2408" s="27" t="s">
        <v>10230</v>
      </c>
      <c r="B2408" s="10" t="s">
        <v>3165</v>
      </c>
      <c r="C2408" s="11" t="s">
        <v>785</v>
      </c>
    </row>
    <row r="2409" spans="1:3" s="10" customFormat="1">
      <c r="A2409" s="27" t="s">
        <v>10231</v>
      </c>
      <c r="B2409" s="10" t="s">
        <v>3166</v>
      </c>
      <c r="C2409" s="11" t="s">
        <v>3167</v>
      </c>
    </row>
    <row r="2410" spans="1:3" s="10" customFormat="1" ht="28.5">
      <c r="A2410" s="27" t="s">
        <v>9635</v>
      </c>
      <c r="B2410" s="10" t="s">
        <v>3168</v>
      </c>
      <c r="C2410" s="11" t="s">
        <v>967</v>
      </c>
    </row>
    <row r="2411" spans="1:3" s="10" customFormat="1" ht="28.5">
      <c r="A2411" s="27" t="s">
        <v>10232</v>
      </c>
      <c r="B2411" s="10" t="s">
        <v>3169</v>
      </c>
      <c r="C2411" s="11" t="s">
        <v>2790</v>
      </c>
    </row>
    <row r="2412" spans="1:3" s="10" customFormat="1" ht="28.5">
      <c r="A2412" s="27" t="s">
        <v>10233</v>
      </c>
      <c r="B2412" s="10" t="s">
        <v>3170</v>
      </c>
      <c r="C2412" s="11" t="s">
        <v>3171</v>
      </c>
    </row>
    <row r="2413" spans="1:3" s="10" customFormat="1" ht="42.75">
      <c r="A2413" s="27" t="s">
        <v>10234</v>
      </c>
      <c r="B2413" s="10" t="s">
        <v>3172</v>
      </c>
      <c r="C2413" s="11" t="s">
        <v>733</v>
      </c>
    </row>
    <row r="2414" spans="1:3" s="10" customFormat="1" ht="28.5">
      <c r="A2414" s="27" t="s">
        <v>10235</v>
      </c>
      <c r="B2414" s="10" t="s">
        <v>3173</v>
      </c>
      <c r="C2414" s="11" t="s">
        <v>785</v>
      </c>
    </row>
    <row r="2415" spans="1:3" s="10" customFormat="1" ht="28.5">
      <c r="A2415" s="27" t="s">
        <v>10236</v>
      </c>
      <c r="B2415" s="10" t="s">
        <v>3174</v>
      </c>
      <c r="C2415" s="11" t="s">
        <v>2473</v>
      </c>
    </row>
    <row r="2416" spans="1:3" s="10" customFormat="1" ht="42.75">
      <c r="A2416" s="27" t="s">
        <v>10237</v>
      </c>
      <c r="B2416" s="10" t="s">
        <v>3175</v>
      </c>
      <c r="C2416" s="11" t="s">
        <v>2535</v>
      </c>
    </row>
    <row r="2417" spans="1:3" s="10" customFormat="1" ht="57">
      <c r="A2417" s="27" t="s">
        <v>10238</v>
      </c>
      <c r="B2417" s="10" t="s">
        <v>3176</v>
      </c>
      <c r="C2417" s="11" t="s">
        <v>3177</v>
      </c>
    </row>
    <row r="2418" spans="1:3" s="10" customFormat="1" ht="42.75">
      <c r="A2418" s="27" t="s">
        <v>10239</v>
      </c>
      <c r="B2418" s="10" t="s">
        <v>3178</v>
      </c>
      <c r="C2418" s="11" t="s">
        <v>2535</v>
      </c>
    </row>
    <row r="2419" spans="1:3" s="10" customFormat="1" ht="28.5">
      <c r="A2419" s="27" t="s">
        <v>8583</v>
      </c>
      <c r="B2419" s="10" t="s">
        <v>3179</v>
      </c>
      <c r="C2419" s="11" t="s">
        <v>820</v>
      </c>
    </row>
    <row r="2420" spans="1:3" s="10" customFormat="1" ht="42.75">
      <c r="A2420" s="27" t="s">
        <v>10240</v>
      </c>
      <c r="B2420" s="10" t="s">
        <v>3180</v>
      </c>
      <c r="C2420" s="11" t="s">
        <v>2751</v>
      </c>
    </row>
    <row r="2421" spans="1:3" s="10" customFormat="1">
      <c r="A2421" s="27" t="s">
        <v>10241</v>
      </c>
      <c r="B2421" s="10" t="s">
        <v>3181</v>
      </c>
      <c r="C2421" s="11" t="s">
        <v>926</v>
      </c>
    </row>
    <row r="2422" spans="1:3" s="10" customFormat="1">
      <c r="A2422" s="27" t="s">
        <v>8676</v>
      </c>
      <c r="B2422" s="10" t="s">
        <v>3182</v>
      </c>
      <c r="C2422" s="11" t="s">
        <v>926</v>
      </c>
    </row>
    <row r="2423" spans="1:3" s="10" customFormat="1" ht="28.5">
      <c r="A2423" s="27" t="s">
        <v>10242</v>
      </c>
      <c r="B2423" s="10" t="s">
        <v>3183</v>
      </c>
      <c r="C2423" s="11" t="s">
        <v>893</v>
      </c>
    </row>
    <row r="2424" spans="1:3" s="10" customFormat="1" ht="42.75">
      <c r="A2424" s="27" t="s">
        <v>10243</v>
      </c>
      <c r="B2424" s="10" t="s">
        <v>3184</v>
      </c>
      <c r="C2424" s="11" t="s">
        <v>1075</v>
      </c>
    </row>
    <row r="2425" spans="1:3" s="10" customFormat="1" ht="42.75">
      <c r="A2425" s="27" t="s">
        <v>10244</v>
      </c>
      <c r="B2425" s="10" t="s">
        <v>3185</v>
      </c>
      <c r="C2425" s="11" t="s">
        <v>1095</v>
      </c>
    </row>
    <row r="2426" spans="1:3" s="10" customFormat="1" ht="28.5">
      <c r="A2426" s="27" t="s">
        <v>10245</v>
      </c>
      <c r="B2426" s="10" t="s">
        <v>3186</v>
      </c>
      <c r="C2426" s="11" t="s">
        <v>893</v>
      </c>
    </row>
    <row r="2427" spans="1:3" s="10" customFormat="1">
      <c r="A2427" s="27" t="s">
        <v>10246</v>
      </c>
      <c r="B2427" s="10" t="s">
        <v>3187</v>
      </c>
      <c r="C2427" s="11" t="s">
        <v>3062</v>
      </c>
    </row>
    <row r="2428" spans="1:3" s="10" customFormat="1" ht="28.5">
      <c r="A2428" s="27" t="s">
        <v>10144</v>
      </c>
      <c r="B2428" s="10" t="s">
        <v>3188</v>
      </c>
      <c r="C2428" s="11" t="s">
        <v>2042</v>
      </c>
    </row>
    <row r="2429" spans="1:3" s="10" customFormat="1">
      <c r="A2429" s="27" t="s">
        <v>8547</v>
      </c>
      <c r="B2429" s="10" t="s">
        <v>3189</v>
      </c>
      <c r="C2429" s="11" t="s">
        <v>753</v>
      </c>
    </row>
    <row r="2430" spans="1:3" s="10" customFormat="1" ht="42.75">
      <c r="A2430" s="27" t="s">
        <v>10247</v>
      </c>
      <c r="B2430" s="10" t="s">
        <v>3190</v>
      </c>
      <c r="C2430" s="11" t="s">
        <v>733</v>
      </c>
    </row>
    <row r="2431" spans="1:3" s="10" customFormat="1" ht="57">
      <c r="A2431" s="27" t="s">
        <v>10248</v>
      </c>
      <c r="B2431" s="10" t="s">
        <v>3191</v>
      </c>
      <c r="C2431" s="11" t="s">
        <v>2206</v>
      </c>
    </row>
    <row r="2432" spans="1:3" s="10" customFormat="1">
      <c r="A2432" s="27" t="s">
        <v>10249</v>
      </c>
      <c r="B2432" s="10" t="s">
        <v>3192</v>
      </c>
      <c r="C2432" s="11" t="s">
        <v>718</v>
      </c>
    </row>
    <row r="2433" spans="1:3" s="10" customFormat="1">
      <c r="A2433" s="27" t="s">
        <v>10250</v>
      </c>
      <c r="B2433" s="10" t="s">
        <v>3193</v>
      </c>
      <c r="C2433" s="11" t="s">
        <v>1130</v>
      </c>
    </row>
    <row r="2434" spans="1:3" s="10" customFormat="1" ht="57">
      <c r="A2434" s="27" t="s">
        <v>10251</v>
      </c>
      <c r="B2434" s="10" t="s">
        <v>3194</v>
      </c>
      <c r="C2434" s="11" t="s">
        <v>3133</v>
      </c>
    </row>
    <row r="2435" spans="1:3" s="10" customFormat="1" ht="28.5">
      <c r="A2435" s="27" t="s">
        <v>10252</v>
      </c>
      <c r="B2435" s="10" t="s">
        <v>3195</v>
      </c>
      <c r="C2435" s="11" t="s">
        <v>2828</v>
      </c>
    </row>
    <row r="2436" spans="1:3" s="10" customFormat="1" ht="42.75">
      <c r="A2436" s="27" t="s">
        <v>10253</v>
      </c>
      <c r="B2436" s="10" t="s">
        <v>3196</v>
      </c>
      <c r="C2436" s="11" t="s">
        <v>1177</v>
      </c>
    </row>
    <row r="2437" spans="1:3" s="10" customFormat="1" ht="42.75">
      <c r="A2437" s="27" t="s">
        <v>10254</v>
      </c>
      <c r="B2437" s="10" t="s">
        <v>3197</v>
      </c>
      <c r="C2437" s="11" t="s">
        <v>2535</v>
      </c>
    </row>
    <row r="2438" spans="1:3" s="10" customFormat="1" ht="42.75">
      <c r="A2438" s="27" t="s">
        <v>10255</v>
      </c>
      <c r="B2438" s="10" t="s">
        <v>3198</v>
      </c>
      <c r="C2438" s="11" t="s">
        <v>2529</v>
      </c>
    </row>
    <row r="2439" spans="1:3" s="10" customFormat="1" ht="28.5">
      <c r="A2439" s="27" t="s">
        <v>8688</v>
      </c>
      <c r="B2439" s="10" t="s">
        <v>3199</v>
      </c>
      <c r="C2439" s="11" t="s">
        <v>959</v>
      </c>
    </row>
    <row r="2440" spans="1:3" s="10" customFormat="1" ht="28.5">
      <c r="A2440" s="27" t="s">
        <v>10256</v>
      </c>
      <c r="B2440" s="10" t="s">
        <v>3200</v>
      </c>
      <c r="C2440" s="11" t="s">
        <v>813</v>
      </c>
    </row>
    <row r="2441" spans="1:3" s="10" customFormat="1" ht="42.75">
      <c r="A2441" s="27" t="s">
        <v>10257</v>
      </c>
      <c r="B2441" s="10" t="s">
        <v>3201</v>
      </c>
      <c r="C2441" s="11" t="s">
        <v>2529</v>
      </c>
    </row>
    <row r="2442" spans="1:3" s="10" customFormat="1" ht="28.5">
      <c r="A2442" s="27" t="s">
        <v>8581</v>
      </c>
      <c r="B2442" s="10" t="s">
        <v>3202</v>
      </c>
      <c r="C2442" s="11" t="s">
        <v>887</v>
      </c>
    </row>
    <row r="2443" spans="1:3" s="10" customFormat="1" ht="28.5">
      <c r="A2443" s="27" t="s">
        <v>10258</v>
      </c>
      <c r="B2443" s="10" t="s">
        <v>3203</v>
      </c>
      <c r="C2443" s="11" t="s">
        <v>813</v>
      </c>
    </row>
    <row r="2444" spans="1:3" s="10" customFormat="1" ht="28.5">
      <c r="A2444" s="27" t="s">
        <v>10259</v>
      </c>
      <c r="B2444" s="10" t="s">
        <v>3204</v>
      </c>
      <c r="C2444" s="11" t="s">
        <v>3205</v>
      </c>
    </row>
    <row r="2445" spans="1:3" s="10" customFormat="1" ht="42.75">
      <c r="A2445" s="27" t="s">
        <v>10260</v>
      </c>
      <c r="B2445" s="10" t="s">
        <v>3206</v>
      </c>
      <c r="C2445" s="11" t="s">
        <v>3077</v>
      </c>
    </row>
    <row r="2446" spans="1:3" s="10" customFormat="1" ht="28.5">
      <c r="A2446" s="27" t="s">
        <v>8586</v>
      </c>
      <c r="B2446" s="10" t="s">
        <v>3207</v>
      </c>
      <c r="C2446" s="11" t="s">
        <v>813</v>
      </c>
    </row>
    <row r="2447" spans="1:3" s="10" customFormat="1" ht="28.5">
      <c r="A2447" s="27" t="s">
        <v>10261</v>
      </c>
      <c r="B2447" s="10" t="s">
        <v>3208</v>
      </c>
      <c r="C2447" s="11" t="s">
        <v>3171</v>
      </c>
    </row>
    <row r="2448" spans="1:3" s="10" customFormat="1" ht="57">
      <c r="A2448" s="27" t="s">
        <v>10262</v>
      </c>
      <c r="B2448" s="10" t="s">
        <v>3209</v>
      </c>
      <c r="C2448" s="11" t="s">
        <v>1109</v>
      </c>
    </row>
    <row r="2449" spans="1:3" s="10" customFormat="1" ht="57">
      <c r="A2449" s="27" t="s">
        <v>10263</v>
      </c>
      <c r="B2449" s="10" t="s">
        <v>3210</v>
      </c>
      <c r="C2449" s="11" t="s">
        <v>731</v>
      </c>
    </row>
    <row r="2450" spans="1:3" s="10" customFormat="1" ht="28.5">
      <c r="A2450" s="27" t="s">
        <v>9510</v>
      </c>
      <c r="B2450" s="10" t="s">
        <v>3211</v>
      </c>
      <c r="C2450" s="11" t="s">
        <v>2189</v>
      </c>
    </row>
    <row r="2451" spans="1:3" s="10" customFormat="1" ht="28.5">
      <c r="A2451" s="27" t="s">
        <v>10264</v>
      </c>
      <c r="B2451" s="10" t="s">
        <v>3212</v>
      </c>
      <c r="C2451" s="11" t="s">
        <v>2334</v>
      </c>
    </row>
    <row r="2452" spans="1:3" s="10" customFormat="1" ht="28.5">
      <c r="A2452" s="27" t="s">
        <v>10265</v>
      </c>
      <c r="B2452" s="10" t="s">
        <v>3213</v>
      </c>
      <c r="C2452" s="11" t="s">
        <v>2189</v>
      </c>
    </row>
    <row r="2453" spans="1:3" s="10" customFormat="1" ht="28.5">
      <c r="A2453" s="27" t="s">
        <v>10203</v>
      </c>
      <c r="B2453" s="10" t="s">
        <v>3214</v>
      </c>
      <c r="C2453" s="11" t="s">
        <v>3128</v>
      </c>
    </row>
    <row r="2454" spans="1:3" s="10" customFormat="1" ht="28.5">
      <c r="A2454" s="27" t="s">
        <v>10266</v>
      </c>
      <c r="B2454" s="10" t="s">
        <v>3215</v>
      </c>
      <c r="C2454" s="11" t="s">
        <v>1846</v>
      </c>
    </row>
    <row r="2455" spans="1:3" s="10" customFormat="1" ht="42.75">
      <c r="A2455" s="27" t="s">
        <v>10267</v>
      </c>
      <c r="B2455" s="10" t="s">
        <v>3216</v>
      </c>
      <c r="C2455" s="11" t="s">
        <v>2502</v>
      </c>
    </row>
    <row r="2456" spans="1:3" s="10" customFormat="1" ht="28.5">
      <c r="A2456" s="27" t="s">
        <v>10268</v>
      </c>
      <c r="B2456" s="10" t="s">
        <v>3217</v>
      </c>
      <c r="C2456" s="11" t="s">
        <v>1034</v>
      </c>
    </row>
    <row r="2457" spans="1:3" s="10" customFormat="1" ht="28.5">
      <c r="A2457" s="27" t="s">
        <v>10269</v>
      </c>
      <c r="B2457" s="10" t="s">
        <v>3218</v>
      </c>
      <c r="C2457" s="11" t="s">
        <v>785</v>
      </c>
    </row>
    <row r="2458" spans="1:3" s="10" customFormat="1" ht="28.5">
      <c r="A2458" s="27" t="s">
        <v>10270</v>
      </c>
      <c r="B2458" s="10" t="s">
        <v>3219</v>
      </c>
      <c r="C2458" s="11" t="s">
        <v>1034</v>
      </c>
    </row>
    <row r="2459" spans="1:3" s="10" customFormat="1" ht="28.5">
      <c r="A2459" s="27" t="s">
        <v>10271</v>
      </c>
      <c r="B2459" s="10" t="s">
        <v>3220</v>
      </c>
      <c r="C2459" s="11" t="s">
        <v>785</v>
      </c>
    </row>
    <row r="2460" spans="1:3" s="10" customFormat="1" ht="28.5">
      <c r="A2460" s="27" t="s">
        <v>10272</v>
      </c>
      <c r="B2460" s="10" t="s">
        <v>3221</v>
      </c>
      <c r="C2460" s="11" t="s">
        <v>2525</v>
      </c>
    </row>
    <row r="2461" spans="1:3" s="10" customFormat="1" ht="28.5">
      <c r="A2461" s="27" t="s">
        <v>10273</v>
      </c>
      <c r="B2461" s="10" t="s">
        <v>3222</v>
      </c>
      <c r="C2461" s="11" t="s">
        <v>2525</v>
      </c>
    </row>
    <row r="2462" spans="1:3" s="10" customFormat="1" ht="28.5">
      <c r="A2462" s="27" t="s">
        <v>10274</v>
      </c>
      <c r="B2462" s="10" t="s">
        <v>3223</v>
      </c>
      <c r="C2462" s="11" t="s">
        <v>3224</v>
      </c>
    </row>
    <row r="2463" spans="1:3" s="10" customFormat="1" ht="28.5">
      <c r="A2463" s="27" t="s">
        <v>10275</v>
      </c>
      <c r="B2463" s="10" t="s">
        <v>3225</v>
      </c>
      <c r="C2463" s="11" t="s">
        <v>785</v>
      </c>
    </row>
    <row r="2464" spans="1:3" s="10" customFormat="1" ht="28.5">
      <c r="A2464" s="27" t="s">
        <v>10276</v>
      </c>
      <c r="B2464" s="10" t="s">
        <v>3226</v>
      </c>
      <c r="C2464" s="11" t="s">
        <v>3227</v>
      </c>
    </row>
    <row r="2465" spans="1:3" s="10" customFormat="1">
      <c r="A2465" s="27" t="s">
        <v>10277</v>
      </c>
      <c r="B2465" s="10" t="s">
        <v>3228</v>
      </c>
      <c r="C2465" s="11" t="s">
        <v>735</v>
      </c>
    </row>
    <row r="2466" spans="1:3" s="10" customFormat="1" ht="42.75">
      <c r="A2466" s="27" t="s">
        <v>10278</v>
      </c>
      <c r="B2466" s="10" t="s">
        <v>3229</v>
      </c>
      <c r="C2466" s="11" t="s">
        <v>1075</v>
      </c>
    </row>
    <row r="2467" spans="1:3" s="10" customFormat="1" ht="28.5">
      <c r="A2467" s="27" t="s">
        <v>10018</v>
      </c>
      <c r="B2467" s="10" t="s">
        <v>3230</v>
      </c>
      <c r="C2467" s="11" t="s">
        <v>2879</v>
      </c>
    </row>
    <row r="2468" spans="1:3" s="10" customFormat="1" ht="42.75">
      <c r="A2468" s="27" t="s">
        <v>10279</v>
      </c>
      <c r="B2468" s="10" t="s">
        <v>3231</v>
      </c>
      <c r="C2468" s="11" t="s">
        <v>3048</v>
      </c>
    </row>
    <row r="2469" spans="1:3" s="10" customFormat="1" ht="42.75">
      <c r="A2469" s="27" t="s">
        <v>10280</v>
      </c>
      <c r="B2469" s="10" t="s">
        <v>3232</v>
      </c>
      <c r="C2469" s="11" t="s">
        <v>3149</v>
      </c>
    </row>
    <row r="2470" spans="1:3" s="10" customFormat="1" ht="28.5">
      <c r="A2470" s="27" t="s">
        <v>10116</v>
      </c>
      <c r="B2470" s="10" t="s">
        <v>3233</v>
      </c>
      <c r="C2470" s="11" t="s">
        <v>3008</v>
      </c>
    </row>
    <row r="2471" spans="1:3" s="10" customFormat="1" ht="28.5">
      <c r="A2471" s="27" t="s">
        <v>10281</v>
      </c>
      <c r="B2471" s="10" t="s">
        <v>3234</v>
      </c>
      <c r="C2471" s="11" t="s">
        <v>2507</v>
      </c>
    </row>
    <row r="2472" spans="1:3" s="10" customFormat="1">
      <c r="A2472" s="27" t="s">
        <v>9726</v>
      </c>
      <c r="B2472" s="10" t="s">
        <v>3235</v>
      </c>
      <c r="C2472" s="11" t="s">
        <v>2514</v>
      </c>
    </row>
    <row r="2473" spans="1:3" s="10" customFormat="1" ht="28.5">
      <c r="A2473" s="27" t="s">
        <v>10282</v>
      </c>
      <c r="B2473" s="10" t="s">
        <v>3236</v>
      </c>
      <c r="C2473" s="11" t="s">
        <v>2334</v>
      </c>
    </row>
    <row r="2474" spans="1:3" s="10" customFormat="1" ht="28.5">
      <c r="A2474" s="27" t="s">
        <v>10283</v>
      </c>
      <c r="B2474" s="10" t="s">
        <v>3237</v>
      </c>
      <c r="C2474" s="11" t="s">
        <v>813</v>
      </c>
    </row>
    <row r="2475" spans="1:3" s="10" customFormat="1" ht="28.5">
      <c r="A2475" s="27" t="s">
        <v>10284</v>
      </c>
      <c r="B2475" s="10" t="s">
        <v>3238</v>
      </c>
      <c r="C2475" s="11" t="s">
        <v>813</v>
      </c>
    </row>
    <row r="2476" spans="1:3" s="10" customFormat="1" ht="42.75">
      <c r="A2476" s="27" t="s">
        <v>10285</v>
      </c>
      <c r="B2476" s="10" t="s">
        <v>3239</v>
      </c>
      <c r="C2476" s="11" t="s">
        <v>2410</v>
      </c>
    </row>
    <row r="2477" spans="1:3" s="10" customFormat="1" ht="42.75">
      <c r="A2477" s="27" t="s">
        <v>10286</v>
      </c>
      <c r="B2477" s="10" t="s">
        <v>3240</v>
      </c>
      <c r="C2477" s="11" t="s">
        <v>2751</v>
      </c>
    </row>
    <row r="2478" spans="1:3" s="10" customFormat="1" ht="28.5">
      <c r="A2478" s="27" t="s">
        <v>10287</v>
      </c>
      <c r="B2478" s="10" t="s">
        <v>3241</v>
      </c>
      <c r="C2478" s="11" t="s">
        <v>1133</v>
      </c>
    </row>
    <row r="2479" spans="1:3" s="10" customFormat="1" ht="28.5">
      <c r="A2479" s="27" t="s">
        <v>10288</v>
      </c>
      <c r="B2479" s="10" t="s">
        <v>3242</v>
      </c>
      <c r="C2479" s="11" t="s">
        <v>1028</v>
      </c>
    </row>
    <row r="2480" spans="1:3" s="10" customFormat="1" ht="42.75">
      <c r="A2480" s="27" t="s">
        <v>10289</v>
      </c>
      <c r="B2480" s="10" t="s">
        <v>3243</v>
      </c>
      <c r="C2480" s="11" t="s">
        <v>3244</v>
      </c>
    </row>
    <row r="2481" spans="1:3" s="10" customFormat="1" ht="42.75">
      <c r="A2481" s="27" t="s">
        <v>10290</v>
      </c>
      <c r="B2481" s="10" t="s">
        <v>3245</v>
      </c>
      <c r="C2481" s="11" t="s">
        <v>1089</v>
      </c>
    </row>
    <row r="2482" spans="1:3" s="10" customFormat="1" ht="42.75">
      <c r="A2482" s="27" t="s">
        <v>10291</v>
      </c>
      <c r="B2482" s="10" t="s">
        <v>3246</v>
      </c>
      <c r="C2482" s="11" t="s">
        <v>2502</v>
      </c>
    </row>
    <row r="2483" spans="1:3" s="10" customFormat="1" ht="28.5">
      <c r="A2483" s="27" t="s">
        <v>10292</v>
      </c>
      <c r="B2483" s="10" t="s">
        <v>3247</v>
      </c>
      <c r="C2483" s="11" t="s">
        <v>3248</v>
      </c>
    </row>
    <row r="2484" spans="1:3" s="10" customFormat="1" ht="28.5">
      <c r="A2484" s="27" t="s">
        <v>10293</v>
      </c>
      <c r="B2484" s="10" t="s">
        <v>3249</v>
      </c>
      <c r="C2484" s="11" t="s">
        <v>1846</v>
      </c>
    </row>
    <row r="2485" spans="1:3" s="10" customFormat="1" ht="57">
      <c r="A2485" s="27" t="s">
        <v>10294</v>
      </c>
      <c r="B2485" s="10" t="s">
        <v>3250</v>
      </c>
      <c r="C2485" s="11" t="s">
        <v>731</v>
      </c>
    </row>
    <row r="2486" spans="1:3" s="10" customFormat="1" ht="42.75">
      <c r="A2486" s="27" t="s">
        <v>10295</v>
      </c>
      <c r="B2486" s="10" t="s">
        <v>3251</v>
      </c>
      <c r="C2486" s="11" t="s">
        <v>2410</v>
      </c>
    </row>
    <row r="2487" spans="1:3" s="10" customFormat="1" ht="42.75">
      <c r="A2487" s="27" t="s">
        <v>10296</v>
      </c>
      <c r="B2487" s="10" t="s">
        <v>3252</v>
      </c>
      <c r="C2487" s="11" t="s">
        <v>2751</v>
      </c>
    </row>
    <row r="2488" spans="1:3" s="10" customFormat="1" ht="28.5">
      <c r="A2488" s="27" t="s">
        <v>9911</v>
      </c>
      <c r="B2488" s="10" t="s">
        <v>3253</v>
      </c>
      <c r="C2488" s="11" t="s">
        <v>2491</v>
      </c>
    </row>
    <row r="2489" spans="1:3" s="10" customFormat="1" ht="42.75">
      <c r="A2489" s="27" t="s">
        <v>10297</v>
      </c>
      <c r="B2489" s="10" t="s">
        <v>3254</v>
      </c>
      <c r="C2489" s="11" t="s">
        <v>733</v>
      </c>
    </row>
    <row r="2490" spans="1:3" s="10" customFormat="1" ht="28.5">
      <c r="A2490" s="27" t="s">
        <v>10204</v>
      </c>
      <c r="B2490" s="10" t="s">
        <v>3255</v>
      </c>
      <c r="C2490" s="11" t="s">
        <v>3107</v>
      </c>
    </row>
    <row r="2491" spans="1:3" s="10" customFormat="1" ht="42.75">
      <c r="A2491" s="27" t="s">
        <v>10298</v>
      </c>
      <c r="B2491" s="10" t="s">
        <v>3256</v>
      </c>
      <c r="C2491" s="11" t="s">
        <v>3257</v>
      </c>
    </row>
    <row r="2492" spans="1:3" s="10" customFormat="1" ht="42.75">
      <c r="A2492" s="27" t="s">
        <v>10299</v>
      </c>
      <c r="B2492" s="10" t="s">
        <v>3258</v>
      </c>
      <c r="C2492" s="11" t="s">
        <v>2751</v>
      </c>
    </row>
    <row r="2493" spans="1:3" s="10" customFormat="1" ht="42.75">
      <c r="A2493" s="27" t="s">
        <v>10300</v>
      </c>
      <c r="B2493" s="10" t="s">
        <v>3259</v>
      </c>
      <c r="C2493" s="11" t="s">
        <v>733</v>
      </c>
    </row>
    <row r="2494" spans="1:3" s="10" customFormat="1" ht="28.5">
      <c r="A2494" s="27" t="s">
        <v>10301</v>
      </c>
      <c r="B2494" s="10" t="s">
        <v>3260</v>
      </c>
      <c r="C2494" s="11" t="s">
        <v>787</v>
      </c>
    </row>
    <row r="2495" spans="1:3" s="10" customFormat="1" ht="28.5">
      <c r="A2495" s="27" t="s">
        <v>10302</v>
      </c>
      <c r="B2495" s="10" t="s">
        <v>3261</v>
      </c>
      <c r="C2495" s="11" t="s">
        <v>3262</v>
      </c>
    </row>
    <row r="2496" spans="1:3" s="10" customFormat="1" ht="42.75">
      <c r="A2496" s="27" t="s">
        <v>10303</v>
      </c>
      <c r="B2496" s="10" t="s">
        <v>3263</v>
      </c>
      <c r="C2496" s="11" t="s">
        <v>1089</v>
      </c>
    </row>
    <row r="2497" spans="1:3" s="10" customFormat="1" ht="42.75">
      <c r="A2497" s="27" t="s">
        <v>10304</v>
      </c>
      <c r="B2497" s="10" t="s">
        <v>3264</v>
      </c>
      <c r="C2497" s="11" t="s">
        <v>2410</v>
      </c>
    </row>
    <row r="2498" spans="1:3" s="10" customFormat="1" ht="28.5">
      <c r="A2498" s="27" t="s">
        <v>10305</v>
      </c>
      <c r="B2498" s="10" t="s">
        <v>3265</v>
      </c>
      <c r="C2498" s="11" t="s">
        <v>2334</v>
      </c>
    </row>
    <row r="2499" spans="1:3" s="10" customFormat="1" ht="42.75">
      <c r="A2499" s="27" t="s">
        <v>10306</v>
      </c>
      <c r="B2499" s="10" t="s">
        <v>3266</v>
      </c>
      <c r="C2499" s="11" t="s">
        <v>3267</v>
      </c>
    </row>
    <row r="2500" spans="1:3" s="10" customFormat="1" ht="28.5">
      <c r="A2500" s="27" t="s">
        <v>10307</v>
      </c>
      <c r="B2500" s="10" t="s">
        <v>3268</v>
      </c>
      <c r="C2500" s="11" t="s">
        <v>1846</v>
      </c>
    </row>
    <row r="2501" spans="1:3" s="10" customFormat="1" ht="28.5">
      <c r="A2501" s="27" t="s">
        <v>10283</v>
      </c>
      <c r="B2501" s="10" t="s">
        <v>3269</v>
      </c>
      <c r="C2501" s="11" t="s">
        <v>813</v>
      </c>
    </row>
    <row r="2502" spans="1:3" s="10" customFormat="1" ht="28.5">
      <c r="A2502" s="27" t="s">
        <v>10308</v>
      </c>
      <c r="B2502" s="10" t="s">
        <v>3270</v>
      </c>
      <c r="C2502" s="11" t="s">
        <v>942</v>
      </c>
    </row>
    <row r="2503" spans="1:3" s="10" customFormat="1" ht="42.75">
      <c r="A2503" s="27" t="s">
        <v>10309</v>
      </c>
      <c r="B2503" s="10" t="s">
        <v>3271</v>
      </c>
      <c r="C2503" s="11" t="s">
        <v>3267</v>
      </c>
    </row>
    <row r="2504" spans="1:3" s="10" customFormat="1" ht="57">
      <c r="A2504" s="27" t="s">
        <v>8774</v>
      </c>
      <c r="B2504" s="10" t="s">
        <v>3272</v>
      </c>
      <c r="C2504" s="11" t="s">
        <v>1109</v>
      </c>
    </row>
    <row r="2505" spans="1:3" s="10" customFormat="1">
      <c r="A2505" s="27" t="s">
        <v>10310</v>
      </c>
      <c r="B2505" s="10" t="s">
        <v>3273</v>
      </c>
      <c r="C2505" s="11" t="s">
        <v>1130</v>
      </c>
    </row>
    <row r="2506" spans="1:3" s="10" customFormat="1" ht="42.75">
      <c r="A2506" s="27" t="s">
        <v>10311</v>
      </c>
      <c r="B2506" s="10" t="s">
        <v>3274</v>
      </c>
      <c r="C2506" s="11" t="s">
        <v>1089</v>
      </c>
    </row>
    <row r="2507" spans="1:3" s="10" customFormat="1" ht="42.75">
      <c r="A2507" s="27" t="s">
        <v>10312</v>
      </c>
      <c r="B2507" s="10" t="s">
        <v>3275</v>
      </c>
      <c r="C2507" s="11" t="s">
        <v>733</v>
      </c>
    </row>
    <row r="2508" spans="1:3" s="10" customFormat="1" ht="28.5">
      <c r="A2508" s="27" t="s">
        <v>8581</v>
      </c>
      <c r="B2508" s="10" t="s">
        <v>3276</v>
      </c>
      <c r="C2508" s="11" t="s">
        <v>887</v>
      </c>
    </row>
    <row r="2509" spans="1:3" s="10" customFormat="1">
      <c r="A2509" s="27" t="s">
        <v>8540</v>
      </c>
      <c r="B2509" s="10" t="s">
        <v>3277</v>
      </c>
      <c r="C2509" s="11" t="s">
        <v>735</v>
      </c>
    </row>
    <row r="2510" spans="1:3" s="10" customFormat="1" ht="28.5">
      <c r="A2510" s="27" t="s">
        <v>10204</v>
      </c>
      <c r="B2510" s="10" t="s">
        <v>3278</v>
      </c>
      <c r="C2510" s="11" t="s">
        <v>3107</v>
      </c>
    </row>
    <row r="2511" spans="1:3" s="10" customFormat="1">
      <c r="A2511" s="27" t="s">
        <v>8539</v>
      </c>
      <c r="B2511" s="10" t="s">
        <v>3279</v>
      </c>
      <c r="C2511" s="11" t="s">
        <v>735</v>
      </c>
    </row>
    <row r="2512" spans="1:3" s="10" customFormat="1" ht="42.75">
      <c r="A2512" s="27" t="s">
        <v>10313</v>
      </c>
      <c r="B2512" s="10" t="s">
        <v>3280</v>
      </c>
      <c r="C2512" s="11" t="s">
        <v>3267</v>
      </c>
    </row>
    <row r="2513" spans="1:3" s="10" customFormat="1" ht="28.5">
      <c r="A2513" s="27" t="s">
        <v>10204</v>
      </c>
      <c r="B2513" s="10" t="s">
        <v>3281</v>
      </c>
      <c r="C2513" s="11" t="s">
        <v>3107</v>
      </c>
    </row>
    <row r="2514" spans="1:3" s="10" customFormat="1" ht="42.75">
      <c r="A2514" s="27" t="s">
        <v>10314</v>
      </c>
      <c r="B2514" s="10" t="s">
        <v>3282</v>
      </c>
      <c r="C2514" s="11" t="s">
        <v>3267</v>
      </c>
    </row>
    <row r="2515" spans="1:3" s="10" customFormat="1">
      <c r="A2515" s="27" t="s">
        <v>10315</v>
      </c>
      <c r="B2515" s="10" t="s">
        <v>3283</v>
      </c>
      <c r="C2515" s="11" t="s">
        <v>1130</v>
      </c>
    </row>
    <row r="2516" spans="1:3" s="10" customFormat="1" ht="28.5">
      <c r="A2516" s="27" t="s">
        <v>10316</v>
      </c>
      <c r="B2516" s="10" t="s">
        <v>3284</v>
      </c>
      <c r="C2516" s="11" t="s">
        <v>1846</v>
      </c>
    </row>
    <row r="2517" spans="1:3" s="10" customFormat="1" ht="28.5">
      <c r="A2517" s="27" t="s">
        <v>10317</v>
      </c>
      <c r="B2517" s="10" t="s">
        <v>3285</v>
      </c>
      <c r="C2517" s="11" t="s">
        <v>1846</v>
      </c>
    </row>
    <row r="2518" spans="1:3" s="10" customFormat="1" ht="28.5">
      <c r="A2518" s="27" t="s">
        <v>10318</v>
      </c>
      <c r="B2518" s="10" t="s">
        <v>3286</v>
      </c>
      <c r="C2518" s="11" t="s">
        <v>942</v>
      </c>
    </row>
    <row r="2519" spans="1:3" s="10" customFormat="1" ht="57">
      <c r="A2519" s="27" t="s">
        <v>8664</v>
      </c>
      <c r="B2519" s="10" t="s">
        <v>3287</v>
      </c>
      <c r="C2519" s="11" t="s">
        <v>731</v>
      </c>
    </row>
    <row r="2520" spans="1:3" s="10" customFormat="1" ht="42.75">
      <c r="A2520" s="27" t="s">
        <v>10319</v>
      </c>
      <c r="B2520" s="10" t="s">
        <v>3288</v>
      </c>
      <c r="C2520" s="11" t="s">
        <v>3267</v>
      </c>
    </row>
    <row r="2521" spans="1:3" s="10" customFormat="1" ht="28.5">
      <c r="A2521" s="27" t="s">
        <v>10320</v>
      </c>
      <c r="B2521" s="10" t="s">
        <v>3289</v>
      </c>
      <c r="C2521" s="11" t="s">
        <v>1846</v>
      </c>
    </row>
    <row r="2522" spans="1:3" s="10" customFormat="1" ht="57">
      <c r="A2522" s="27" t="s">
        <v>10321</v>
      </c>
      <c r="B2522" s="10" t="s">
        <v>3290</v>
      </c>
      <c r="C2522" s="11" t="s">
        <v>3177</v>
      </c>
    </row>
    <row r="2523" spans="1:3" s="10" customFormat="1" ht="57">
      <c r="A2523" s="27" t="s">
        <v>9770</v>
      </c>
      <c r="B2523" s="10" t="s">
        <v>3291</v>
      </c>
      <c r="C2523" s="11" t="s">
        <v>731</v>
      </c>
    </row>
    <row r="2524" spans="1:3" s="10" customFormat="1" ht="28.5">
      <c r="A2524" s="27" t="s">
        <v>10322</v>
      </c>
      <c r="B2524" s="10" t="s">
        <v>3292</v>
      </c>
      <c r="C2524" s="11" t="s">
        <v>2128</v>
      </c>
    </row>
    <row r="2525" spans="1:3" s="10" customFormat="1" ht="42.75">
      <c r="A2525" s="27" t="s">
        <v>9734</v>
      </c>
      <c r="B2525" s="10" t="s">
        <v>3293</v>
      </c>
      <c r="C2525" s="11" t="s">
        <v>2529</v>
      </c>
    </row>
    <row r="2526" spans="1:3" s="10" customFormat="1" ht="42.75">
      <c r="A2526" s="27" t="s">
        <v>10323</v>
      </c>
      <c r="B2526" s="10" t="s">
        <v>3294</v>
      </c>
      <c r="C2526" s="11" t="s">
        <v>733</v>
      </c>
    </row>
    <row r="2527" spans="1:3" s="10" customFormat="1" ht="42.75">
      <c r="A2527" s="27" t="s">
        <v>10324</v>
      </c>
      <c r="B2527" s="10" t="s">
        <v>3295</v>
      </c>
      <c r="C2527" s="11" t="s">
        <v>2751</v>
      </c>
    </row>
    <row r="2528" spans="1:3" s="10" customFormat="1" ht="42.75">
      <c r="A2528" s="27" t="s">
        <v>10325</v>
      </c>
      <c r="B2528" s="10" t="s">
        <v>3296</v>
      </c>
      <c r="C2528" s="11" t="s">
        <v>1075</v>
      </c>
    </row>
    <row r="2529" spans="1:3" s="10" customFormat="1" ht="42.75">
      <c r="A2529" s="27" t="s">
        <v>10326</v>
      </c>
      <c r="B2529" s="10" t="s">
        <v>3297</v>
      </c>
      <c r="C2529" s="11" t="s">
        <v>3298</v>
      </c>
    </row>
    <row r="2530" spans="1:3" s="10" customFormat="1" ht="28.5">
      <c r="A2530" s="27" t="s">
        <v>10327</v>
      </c>
      <c r="B2530" s="10" t="s">
        <v>3299</v>
      </c>
      <c r="C2530" s="11" t="s">
        <v>942</v>
      </c>
    </row>
    <row r="2531" spans="1:3" s="10" customFormat="1" ht="42.75">
      <c r="A2531" s="27" t="s">
        <v>10328</v>
      </c>
      <c r="B2531" s="10" t="s">
        <v>3300</v>
      </c>
      <c r="C2531" s="11" t="s">
        <v>3298</v>
      </c>
    </row>
    <row r="2532" spans="1:3" s="10" customFormat="1" ht="42.75">
      <c r="A2532" s="27" t="s">
        <v>10329</v>
      </c>
      <c r="B2532" s="10" t="s">
        <v>3301</v>
      </c>
      <c r="C2532" s="11" t="s">
        <v>3298</v>
      </c>
    </row>
    <row r="2533" spans="1:3" s="10" customFormat="1" ht="28.5">
      <c r="A2533" s="27" t="s">
        <v>10330</v>
      </c>
      <c r="B2533" s="10" t="s">
        <v>3302</v>
      </c>
      <c r="C2533" s="11" t="s">
        <v>942</v>
      </c>
    </row>
    <row r="2534" spans="1:3" s="10" customFormat="1" ht="28.5">
      <c r="A2534" s="27" t="s">
        <v>10331</v>
      </c>
      <c r="B2534" s="10" t="s">
        <v>3303</v>
      </c>
      <c r="C2534" s="11" t="s">
        <v>3107</v>
      </c>
    </row>
    <row r="2535" spans="1:3" s="10" customFormat="1" ht="42.75">
      <c r="A2535" s="27" t="s">
        <v>10332</v>
      </c>
      <c r="B2535" s="10" t="s">
        <v>3304</v>
      </c>
      <c r="C2535" s="11" t="s">
        <v>2529</v>
      </c>
    </row>
    <row r="2536" spans="1:3" s="10" customFormat="1" ht="42.75">
      <c r="A2536" s="27" t="s">
        <v>8768</v>
      </c>
      <c r="B2536" s="10" t="s">
        <v>3305</v>
      </c>
      <c r="C2536" s="11" t="s">
        <v>1089</v>
      </c>
    </row>
    <row r="2537" spans="1:3" s="10" customFormat="1" ht="42.75">
      <c r="A2537" s="27" t="s">
        <v>10333</v>
      </c>
      <c r="B2537" s="10" t="s">
        <v>3306</v>
      </c>
      <c r="C2537" s="11" t="s">
        <v>1089</v>
      </c>
    </row>
    <row r="2538" spans="1:3" s="10" customFormat="1" ht="28.5">
      <c r="A2538" s="27" t="s">
        <v>10334</v>
      </c>
      <c r="B2538" s="10" t="s">
        <v>3307</v>
      </c>
      <c r="C2538" s="11" t="s">
        <v>1133</v>
      </c>
    </row>
    <row r="2539" spans="1:3" s="10" customFormat="1" ht="42.75">
      <c r="A2539" s="27" t="s">
        <v>10335</v>
      </c>
      <c r="B2539" s="10" t="s">
        <v>3308</v>
      </c>
      <c r="C2539" s="11" t="s">
        <v>3309</v>
      </c>
    </row>
    <row r="2540" spans="1:3" s="10" customFormat="1" ht="28.5">
      <c r="A2540" s="27" t="s">
        <v>10336</v>
      </c>
      <c r="B2540" s="10" t="s">
        <v>3310</v>
      </c>
      <c r="C2540" s="11" t="s">
        <v>1133</v>
      </c>
    </row>
    <row r="2541" spans="1:3" s="10" customFormat="1">
      <c r="A2541" s="27" t="s">
        <v>10337</v>
      </c>
      <c r="B2541" s="10" t="s">
        <v>3311</v>
      </c>
      <c r="C2541" s="11" t="s">
        <v>3146</v>
      </c>
    </row>
    <row r="2542" spans="1:3" s="10" customFormat="1" ht="42.75">
      <c r="A2542" s="27" t="s">
        <v>10338</v>
      </c>
      <c r="B2542" s="10" t="s">
        <v>3312</v>
      </c>
      <c r="C2542" s="11" t="s">
        <v>3244</v>
      </c>
    </row>
    <row r="2543" spans="1:3" s="10" customFormat="1" ht="28.5">
      <c r="A2543" s="27" t="s">
        <v>10339</v>
      </c>
      <c r="B2543" s="10" t="s">
        <v>3313</v>
      </c>
      <c r="C2543" s="11" t="s">
        <v>3314</v>
      </c>
    </row>
    <row r="2544" spans="1:3" s="10" customFormat="1" ht="28.5">
      <c r="A2544" s="27" t="s">
        <v>10340</v>
      </c>
      <c r="B2544" s="10" t="s">
        <v>3315</v>
      </c>
      <c r="C2544" s="11" t="s">
        <v>2507</v>
      </c>
    </row>
    <row r="2545" spans="1:3" s="10" customFormat="1" ht="28.5">
      <c r="A2545" s="27" t="s">
        <v>10341</v>
      </c>
      <c r="B2545" s="10" t="s">
        <v>3316</v>
      </c>
      <c r="C2545" s="11" t="s">
        <v>3227</v>
      </c>
    </row>
    <row r="2546" spans="1:3" s="10" customFormat="1" ht="42.75">
      <c r="A2546" s="27" t="s">
        <v>10342</v>
      </c>
      <c r="B2546" s="10" t="s">
        <v>3317</v>
      </c>
      <c r="C2546" s="11" t="s">
        <v>2502</v>
      </c>
    </row>
    <row r="2547" spans="1:3" s="10" customFormat="1" ht="28.5">
      <c r="A2547" s="27" t="s">
        <v>10343</v>
      </c>
      <c r="B2547" s="10" t="s">
        <v>3318</v>
      </c>
      <c r="C2547" s="11" t="s">
        <v>950</v>
      </c>
    </row>
    <row r="2548" spans="1:3" s="10" customFormat="1" ht="42.75">
      <c r="A2548" s="27" t="s">
        <v>10344</v>
      </c>
      <c r="B2548" s="10" t="s">
        <v>3319</v>
      </c>
      <c r="C2548" s="11" t="s">
        <v>2502</v>
      </c>
    </row>
    <row r="2549" spans="1:3" s="10" customFormat="1" ht="42.75">
      <c r="A2549" s="27" t="s">
        <v>10345</v>
      </c>
      <c r="B2549" s="10" t="s">
        <v>3320</v>
      </c>
      <c r="C2549" s="11" t="s">
        <v>1089</v>
      </c>
    </row>
    <row r="2550" spans="1:3" s="10" customFormat="1" ht="28.5">
      <c r="A2550" s="27" t="s">
        <v>8801</v>
      </c>
      <c r="B2550" s="10" t="s">
        <v>3321</v>
      </c>
      <c r="C2550" s="11" t="s">
        <v>1133</v>
      </c>
    </row>
    <row r="2551" spans="1:3" s="10" customFormat="1" ht="42.75">
      <c r="A2551" s="27" t="s">
        <v>10346</v>
      </c>
      <c r="B2551" s="10" t="s">
        <v>3322</v>
      </c>
      <c r="C2551" s="11" t="s">
        <v>3267</v>
      </c>
    </row>
    <row r="2552" spans="1:3" s="10" customFormat="1" ht="28.5">
      <c r="A2552" s="27" t="s">
        <v>10347</v>
      </c>
      <c r="B2552" s="10" t="s">
        <v>3323</v>
      </c>
      <c r="C2552" s="11" t="s">
        <v>942</v>
      </c>
    </row>
    <row r="2553" spans="1:3" s="10" customFormat="1" ht="28.5">
      <c r="A2553" s="27" t="s">
        <v>10348</v>
      </c>
      <c r="B2553" s="10" t="s">
        <v>3324</v>
      </c>
      <c r="C2553" s="11" t="s">
        <v>1028</v>
      </c>
    </row>
    <row r="2554" spans="1:3" s="10" customFormat="1" ht="28.5">
      <c r="A2554" s="27" t="s">
        <v>10349</v>
      </c>
      <c r="B2554" s="10" t="s">
        <v>3325</v>
      </c>
      <c r="C2554" s="11" t="s">
        <v>942</v>
      </c>
    </row>
    <row r="2555" spans="1:3" s="10" customFormat="1" ht="28.5">
      <c r="A2555" s="27" t="s">
        <v>10350</v>
      </c>
      <c r="B2555" s="10" t="s">
        <v>3326</v>
      </c>
      <c r="C2555" s="11" t="s">
        <v>942</v>
      </c>
    </row>
    <row r="2556" spans="1:3" s="10" customFormat="1" ht="28.5">
      <c r="A2556" s="27" t="s">
        <v>10218</v>
      </c>
      <c r="B2556" s="10" t="s">
        <v>3327</v>
      </c>
      <c r="C2556" s="11" t="s">
        <v>787</v>
      </c>
    </row>
    <row r="2557" spans="1:3" s="10" customFormat="1" ht="57">
      <c r="A2557" s="27" t="s">
        <v>10351</v>
      </c>
      <c r="B2557" s="10" t="s">
        <v>3328</v>
      </c>
      <c r="C2557" s="11" t="s">
        <v>731</v>
      </c>
    </row>
    <row r="2558" spans="1:3" s="10" customFormat="1" ht="28.5">
      <c r="A2558" s="27" t="s">
        <v>10352</v>
      </c>
      <c r="B2558" s="10" t="s">
        <v>3329</v>
      </c>
      <c r="C2558" s="11" t="s">
        <v>887</v>
      </c>
    </row>
    <row r="2559" spans="1:3" s="10" customFormat="1" ht="42.75">
      <c r="A2559" s="27" t="s">
        <v>9839</v>
      </c>
      <c r="B2559" s="10" t="s">
        <v>3330</v>
      </c>
      <c r="C2559" s="11" t="s">
        <v>2410</v>
      </c>
    </row>
    <row r="2560" spans="1:3" s="10" customFormat="1" ht="42.75">
      <c r="A2560" s="27" t="s">
        <v>9654</v>
      </c>
      <c r="B2560" s="10" t="s">
        <v>3331</v>
      </c>
      <c r="C2560" s="11" t="s">
        <v>2410</v>
      </c>
    </row>
    <row r="2561" spans="1:3" s="10" customFormat="1" ht="28.5">
      <c r="A2561" s="27" t="s">
        <v>10353</v>
      </c>
      <c r="B2561" s="10" t="s">
        <v>3332</v>
      </c>
      <c r="C2561" s="11" t="s">
        <v>1133</v>
      </c>
    </row>
    <row r="2562" spans="1:3" s="10" customFormat="1" ht="28.5">
      <c r="A2562" s="27" t="s">
        <v>10354</v>
      </c>
      <c r="B2562" s="10" t="s">
        <v>3333</v>
      </c>
      <c r="C2562" s="11" t="s">
        <v>3227</v>
      </c>
    </row>
    <row r="2563" spans="1:3" s="10" customFormat="1">
      <c r="A2563" s="27" t="s">
        <v>10355</v>
      </c>
      <c r="B2563" s="10" t="s">
        <v>3334</v>
      </c>
      <c r="C2563" s="11" t="s">
        <v>206</v>
      </c>
    </row>
    <row r="2564" spans="1:3" s="10" customFormat="1" ht="42.75">
      <c r="A2564" s="27" t="s">
        <v>10356</v>
      </c>
      <c r="B2564" s="10" t="s">
        <v>3335</v>
      </c>
      <c r="C2564" s="11" t="s">
        <v>3336</v>
      </c>
    </row>
    <row r="2565" spans="1:3" s="10" customFormat="1" ht="28.5">
      <c r="A2565" s="27" t="s">
        <v>10357</v>
      </c>
      <c r="B2565" s="10" t="s">
        <v>3337</v>
      </c>
      <c r="C2565" s="11" t="s">
        <v>1133</v>
      </c>
    </row>
    <row r="2566" spans="1:3" s="10" customFormat="1">
      <c r="A2566" s="27" t="s">
        <v>10358</v>
      </c>
      <c r="B2566" s="10" t="s">
        <v>3338</v>
      </c>
      <c r="C2566" s="11" t="s">
        <v>3146</v>
      </c>
    </row>
    <row r="2567" spans="1:3" s="10" customFormat="1" ht="42.75">
      <c r="A2567" s="27" t="s">
        <v>10359</v>
      </c>
      <c r="B2567" s="10" t="s">
        <v>3339</v>
      </c>
      <c r="C2567" s="11" t="s">
        <v>2751</v>
      </c>
    </row>
    <row r="2568" spans="1:3" s="10" customFormat="1" ht="28.5">
      <c r="A2568" s="27" t="s">
        <v>10360</v>
      </c>
      <c r="B2568" s="10" t="s">
        <v>3340</v>
      </c>
      <c r="C2568" s="11" t="s">
        <v>3341</v>
      </c>
    </row>
    <row r="2569" spans="1:3" s="10" customFormat="1" ht="28.5">
      <c r="A2569" s="27" t="s">
        <v>10361</v>
      </c>
      <c r="B2569" s="10" t="s">
        <v>3342</v>
      </c>
      <c r="C2569" s="11" t="s">
        <v>2879</v>
      </c>
    </row>
    <row r="2570" spans="1:3" s="10" customFormat="1" ht="42.75">
      <c r="A2570" s="27" t="s">
        <v>10362</v>
      </c>
      <c r="B2570" s="10" t="s">
        <v>3343</v>
      </c>
      <c r="C2570" s="11" t="s">
        <v>3267</v>
      </c>
    </row>
    <row r="2571" spans="1:3" s="10" customFormat="1" ht="28.5">
      <c r="A2571" s="27" t="s">
        <v>10363</v>
      </c>
      <c r="B2571" s="10" t="s">
        <v>3344</v>
      </c>
      <c r="C2571" s="11" t="s">
        <v>3341</v>
      </c>
    </row>
    <row r="2572" spans="1:3" s="10" customFormat="1" ht="42.75">
      <c r="A2572" s="27" t="s">
        <v>10254</v>
      </c>
      <c r="B2572" s="10" t="s">
        <v>3345</v>
      </c>
      <c r="C2572" s="11" t="s">
        <v>2535</v>
      </c>
    </row>
    <row r="2573" spans="1:3" s="10" customFormat="1" ht="28.5">
      <c r="A2573" s="27" t="s">
        <v>10364</v>
      </c>
      <c r="B2573" s="10" t="s">
        <v>3346</v>
      </c>
      <c r="C2573" s="11" t="s">
        <v>1133</v>
      </c>
    </row>
    <row r="2574" spans="1:3" s="10" customFormat="1" ht="28.5">
      <c r="A2574" s="27" t="s">
        <v>10365</v>
      </c>
      <c r="B2574" s="10" t="s">
        <v>3347</v>
      </c>
      <c r="C2574" s="11" t="s">
        <v>1133</v>
      </c>
    </row>
    <row r="2575" spans="1:3" s="10" customFormat="1" ht="57">
      <c r="A2575" s="27" t="s">
        <v>10366</v>
      </c>
      <c r="B2575" s="10" t="s">
        <v>3348</v>
      </c>
      <c r="C2575" s="11" t="s">
        <v>2206</v>
      </c>
    </row>
    <row r="2576" spans="1:3" s="10" customFormat="1" ht="42.75">
      <c r="A2576" s="27" t="s">
        <v>10367</v>
      </c>
      <c r="B2576" s="10" t="s">
        <v>3349</v>
      </c>
      <c r="C2576" s="11" t="s">
        <v>3244</v>
      </c>
    </row>
    <row r="2577" spans="1:3" s="10" customFormat="1" ht="42.75">
      <c r="A2577" s="27" t="s">
        <v>10368</v>
      </c>
      <c r="B2577" s="10" t="s">
        <v>3350</v>
      </c>
      <c r="C2577" s="11" t="s">
        <v>3244</v>
      </c>
    </row>
    <row r="2578" spans="1:3" s="10" customFormat="1" ht="42.75">
      <c r="A2578" s="27" t="s">
        <v>9725</v>
      </c>
      <c r="B2578" s="10" t="s">
        <v>3351</v>
      </c>
      <c r="C2578" s="11" t="s">
        <v>1089</v>
      </c>
    </row>
    <row r="2579" spans="1:3" s="10" customFormat="1" ht="42.75">
      <c r="A2579" s="27" t="s">
        <v>9957</v>
      </c>
      <c r="B2579" s="10" t="s">
        <v>3352</v>
      </c>
      <c r="C2579" s="11" t="s">
        <v>1089</v>
      </c>
    </row>
    <row r="2580" spans="1:3" s="10" customFormat="1" ht="28.5">
      <c r="A2580" s="27" t="s">
        <v>10369</v>
      </c>
      <c r="B2580" s="10" t="s">
        <v>3353</v>
      </c>
      <c r="C2580" s="11" t="s">
        <v>3354</v>
      </c>
    </row>
    <row r="2581" spans="1:3" s="10" customFormat="1" ht="57">
      <c r="A2581" s="27" t="s">
        <v>10370</v>
      </c>
      <c r="B2581" s="10" t="s">
        <v>3355</v>
      </c>
      <c r="C2581" s="11" t="s">
        <v>3356</v>
      </c>
    </row>
    <row r="2582" spans="1:3" s="10" customFormat="1">
      <c r="A2582" s="27" t="s">
        <v>10371</v>
      </c>
      <c r="B2582" s="10" t="s">
        <v>3357</v>
      </c>
      <c r="C2582" s="11" t="s">
        <v>206</v>
      </c>
    </row>
    <row r="2583" spans="1:3" s="10" customFormat="1">
      <c r="A2583" s="27" t="s">
        <v>10372</v>
      </c>
      <c r="B2583" s="10" t="s">
        <v>3358</v>
      </c>
      <c r="C2583" s="11" t="s">
        <v>2514</v>
      </c>
    </row>
    <row r="2584" spans="1:3" s="10" customFormat="1" ht="42.75">
      <c r="A2584" s="27" t="s">
        <v>10373</v>
      </c>
      <c r="B2584" s="10" t="s">
        <v>3359</v>
      </c>
      <c r="C2584" s="11" t="s">
        <v>733</v>
      </c>
    </row>
    <row r="2585" spans="1:3" s="10" customFormat="1" ht="28.5">
      <c r="A2585" s="27" t="s">
        <v>10374</v>
      </c>
      <c r="B2585" s="10" t="s">
        <v>3360</v>
      </c>
      <c r="C2585" s="11" t="s">
        <v>942</v>
      </c>
    </row>
    <row r="2586" spans="1:3" s="10" customFormat="1" ht="28.5">
      <c r="A2586" s="27" t="s">
        <v>10375</v>
      </c>
      <c r="B2586" s="10" t="s">
        <v>3361</v>
      </c>
      <c r="C2586" s="11" t="s">
        <v>942</v>
      </c>
    </row>
    <row r="2587" spans="1:3" s="10" customFormat="1" ht="28.5">
      <c r="A2587" s="27" t="s">
        <v>10204</v>
      </c>
      <c r="B2587" s="10" t="s">
        <v>3362</v>
      </c>
      <c r="C2587" s="11" t="s">
        <v>3107</v>
      </c>
    </row>
    <row r="2588" spans="1:3" s="10" customFormat="1" ht="28.5">
      <c r="A2588" s="27" t="s">
        <v>9527</v>
      </c>
      <c r="B2588" s="10" t="s">
        <v>3363</v>
      </c>
      <c r="C2588" s="11" t="s">
        <v>2128</v>
      </c>
    </row>
    <row r="2589" spans="1:3" s="10" customFormat="1">
      <c r="A2589" s="27" t="s">
        <v>10376</v>
      </c>
      <c r="B2589" s="10" t="s">
        <v>3364</v>
      </c>
      <c r="C2589" s="11" t="s">
        <v>206</v>
      </c>
    </row>
    <row r="2590" spans="1:3" s="10" customFormat="1" ht="28.5">
      <c r="A2590" s="27" t="s">
        <v>10377</v>
      </c>
      <c r="B2590" s="10" t="s">
        <v>3365</v>
      </c>
      <c r="C2590" s="11" t="s">
        <v>1846</v>
      </c>
    </row>
    <row r="2591" spans="1:3" s="10" customFormat="1" ht="42.75">
      <c r="A2591" s="27" t="s">
        <v>10378</v>
      </c>
      <c r="B2591" s="10" t="s">
        <v>3366</v>
      </c>
      <c r="C2591" s="11" t="s">
        <v>3267</v>
      </c>
    </row>
    <row r="2592" spans="1:3" s="10" customFormat="1" ht="28.5">
      <c r="A2592" s="27" t="s">
        <v>10379</v>
      </c>
      <c r="B2592" s="10" t="s">
        <v>3367</v>
      </c>
      <c r="C2592" s="11" t="s">
        <v>1846</v>
      </c>
    </row>
    <row r="2593" spans="1:3" s="10" customFormat="1" ht="28.5">
      <c r="A2593" s="27" t="s">
        <v>10380</v>
      </c>
      <c r="B2593" s="10" t="s">
        <v>3368</v>
      </c>
      <c r="C2593" s="11" t="s">
        <v>2828</v>
      </c>
    </row>
    <row r="2594" spans="1:3" s="10" customFormat="1">
      <c r="A2594" s="27" t="s">
        <v>10381</v>
      </c>
      <c r="B2594" s="10" t="s">
        <v>3369</v>
      </c>
      <c r="C2594" s="11" t="s">
        <v>206</v>
      </c>
    </row>
    <row r="2595" spans="1:3" s="10" customFormat="1" ht="42.75">
      <c r="A2595" s="27" t="s">
        <v>8239</v>
      </c>
      <c r="B2595" s="10" t="s">
        <v>3370</v>
      </c>
      <c r="C2595" s="11" t="s">
        <v>3336</v>
      </c>
    </row>
    <row r="2596" spans="1:3" s="10" customFormat="1">
      <c r="A2596" s="27" t="s">
        <v>10382</v>
      </c>
      <c r="B2596" s="10" t="s">
        <v>3371</v>
      </c>
      <c r="C2596" s="11" t="s">
        <v>718</v>
      </c>
    </row>
    <row r="2597" spans="1:3" s="10" customFormat="1" ht="42.75">
      <c r="A2597" s="27" t="s">
        <v>10383</v>
      </c>
      <c r="B2597" s="10" t="s">
        <v>3372</v>
      </c>
      <c r="C2597" s="11" t="s">
        <v>2751</v>
      </c>
    </row>
    <row r="2598" spans="1:3" s="10" customFormat="1" ht="28.5">
      <c r="A2598" s="27" t="s">
        <v>10384</v>
      </c>
      <c r="B2598" s="10" t="s">
        <v>3373</v>
      </c>
      <c r="C2598" s="11" t="s">
        <v>2896</v>
      </c>
    </row>
    <row r="2599" spans="1:3" s="10" customFormat="1" ht="57">
      <c r="A2599" s="27" t="s">
        <v>10385</v>
      </c>
      <c r="B2599" s="10" t="s">
        <v>3374</v>
      </c>
      <c r="C2599" s="11" t="s">
        <v>3375</v>
      </c>
    </row>
    <row r="2600" spans="1:3" s="10" customFormat="1" ht="28.5">
      <c r="A2600" s="27" t="s">
        <v>10386</v>
      </c>
      <c r="B2600" s="10" t="s">
        <v>3376</v>
      </c>
      <c r="C2600" s="11" t="s">
        <v>1182</v>
      </c>
    </row>
    <row r="2601" spans="1:3" s="10" customFormat="1" ht="28.5">
      <c r="A2601" s="27" t="s">
        <v>8685</v>
      </c>
      <c r="B2601" s="10" t="s">
        <v>3377</v>
      </c>
      <c r="C2601" s="11" t="s">
        <v>950</v>
      </c>
    </row>
    <row r="2602" spans="1:3" s="10" customFormat="1" ht="42.75">
      <c r="A2602" s="27" t="s">
        <v>10387</v>
      </c>
      <c r="B2602" s="10" t="s">
        <v>3378</v>
      </c>
      <c r="C2602" s="11" t="s">
        <v>2751</v>
      </c>
    </row>
    <row r="2603" spans="1:3" s="10" customFormat="1" ht="42.75">
      <c r="A2603" s="27" t="s">
        <v>10388</v>
      </c>
      <c r="B2603" s="10" t="s">
        <v>3379</v>
      </c>
      <c r="C2603" s="11" t="s">
        <v>2751</v>
      </c>
    </row>
    <row r="2604" spans="1:3" s="10" customFormat="1" ht="42.75">
      <c r="A2604" s="27" t="s">
        <v>10389</v>
      </c>
      <c r="B2604" s="10" t="s">
        <v>3380</v>
      </c>
      <c r="C2604" s="11" t="s">
        <v>3244</v>
      </c>
    </row>
    <row r="2605" spans="1:3" s="10" customFormat="1" ht="57">
      <c r="A2605" s="27" t="s">
        <v>10390</v>
      </c>
      <c r="B2605" s="10" t="s">
        <v>3381</v>
      </c>
      <c r="C2605" s="11" t="s">
        <v>2206</v>
      </c>
    </row>
    <row r="2606" spans="1:3" s="10" customFormat="1" ht="42.75">
      <c r="A2606" s="27" t="s">
        <v>10391</v>
      </c>
      <c r="B2606" s="10" t="s">
        <v>3382</v>
      </c>
      <c r="C2606" s="11" t="s">
        <v>3244</v>
      </c>
    </row>
    <row r="2607" spans="1:3" s="10" customFormat="1" ht="28.5">
      <c r="A2607" s="27" t="s">
        <v>10392</v>
      </c>
      <c r="B2607" s="10" t="s">
        <v>3383</v>
      </c>
      <c r="C2607" s="11" t="s">
        <v>3341</v>
      </c>
    </row>
    <row r="2608" spans="1:3" s="10" customFormat="1" ht="57">
      <c r="A2608" s="27" t="s">
        <v>9948</v>
      </c>
      <c r="B2608" s="10" t="s">
        <v>3384</v>
      </c>
      <c r="C2608" s="11" t="s">
        <v>2206</v>
      </c>
    </row>
    <row r="2609" spans="1:3" s="10" customFormat="1" ht="57">
      <c r="A2609" s="27" t="s">
        <v>9521</v>
      </c>
      <c r="B2609" s="10" t="s">
        <v>3385</v>
      </c>
      <c r="C2609" s="11" t="s">
        <v>2206</v>
      </c>
    </row>
    <row r="2610" spans="1:3" s="10" customFormat="1">
      <c r="A2610" s="27" t="s">
        <v>10393</v>
      </c>
      <c r="B2610" s="10" t="s">
        <v>3386</v>
      </c>
      <c r="C2610" s="11" t="s">
        <v>718</v>
      </c>
    </row>
    <row r="2611" spans="1:3" s="10" customFormat="1" ht="28.5">
      <c r="A2611" s="27" t="s">
        <v>10394</v>
      </c>
      <c r="B2611" s="10" t="s">
        <v>3387</v>
      </c>
      <c r="C2611" s="11" t="s">
        <v>2334</v>
      </c>
    </row>
    <row r="2612" spans="1:3" s="10" customFormat="1" ht="28.5">
      <c r="A2612" s="27" t="s">
        <v>10395</v>
      </c>
      <c r="B2612" s="10" t="s">
        <v>3388</v>
      </c>
      <c r="C2612" s="11" t="s">
        <v>942</v>
      </c>
    </row>
    <row r="2613" spans="1:3" s="10" customFormat="1" ht="57">
      <c r="A2613" s="27" t="s">
        <v>10396</v>
      </c>
      <c r="B2613" s="10" t="s">
        <v>3389</v>
      </c>
      <c r="C2613" s="11" t="s">
        <v>3375</v>
      </c>
    </row>
    <row r="2614" spans="1:3" s="10" customFormat="1">
      <c r="A2614" s="27" t="s">
        <v>10397</v>
      </c>
      <c r="B2614" s="10" t="s">
        <v>3390</v>
      </c>
      <c r="C2614" s="11" t="s">
        <v>718</v>
      </c>
    </row>
    <row r="2615" spans="1:3" s="10" customFormat="1">
      <c r="A2615" s="27" t="s">
        <v>10398</v>
      </c>
      <c r="B2615" s="10" t="s">
        <v>3391</v>
      </c>
      <c r="C2615" s="11" t="s">
        <v>718</v>
      </c>
    </row>
    <row r="2616" spans="1:3" s="10" customFormat="1" ht="42.75">
      <c r="A2616" s="27" t="s">
        <v>10399</v>
      </c>
      <c r="B2616" s="10" t="s">
        <v>3392</v>
      </c>
      <c r="C2616" s="11" t="s">
        <v>3393</v>
      </c>
    </row>
    <row r="2617" spans="1:3" s="10" customFormat="1" ht="42.75">
      <c r="A2617" s="27" t="s">
        <v>10400</v>
      </c>
      <c r="B2617" s="10" t="s">
        <v>3394</v>
      </c>
      <c r="C2617" s="11" t="s">
        <v>3395</v>
      </c>
    </row>
    <row r="2618" spans="1:3" s="10" customFormat="1" ht="42.75">
      <c r="A2618" s="27" t="s">
        <v>10401</v>
      </c>
      <c r="B2618" s="10" t="s">
        <v>3396</v>
      </c>
      <c r="C2618" s="11" t="s">
        <v>3393</v>
      </c>
    </row>
    <row r="2619" spans="1:3" s="10" customFormat="1" ht="28.5">
      <c r="A2619" s="27" t="s">
        <v>10402</v>
      </c>
      <c r="B2619" s="10" t="s">
        <v>3397</v>
      </c>
      <c r="C2619" s="11" t="s">
        <v>942</v>
      </c>
    </row>
    <row r="2620" spans="1:3" s="10" customFormat="1" ht="28.5">
      <c r="A2620" s="27" t="s">
        <v>10403</v>
      </c>
      <c r="B2620" s="10" t="s">
        <v>3398</v>
      </c>
      <c r="C2620" s="11" t="s">
        <v>942</v>
      </c>
    </row>
    <row r="2621" spans="1:3" s="10" customFormat="1">
      <c r="A2621" s="27" t="s">
        <v>10404</v>
      </c>
      <c r="B2621" s="10" t="s">
        <v>3399</v>
      </c>
      <c r="C2621" s="11" t="s">
        <v>718</v>
      </c>
    </row>
    <row r="2622" spans="1:3" s="10" customFormat="1" ht="28.5">
      <c r="A2622" s="27" t="s">
        <v>10405</v>
      </c>
      <c r="B2622" s="10" t="s">
        <v>3400</v>
      </c>
      <c r="C2622" s="11" t="s">
        <v>942</v>
      </c>
    </row>
    <row r="2623" spans="1:3" s="10" customFormat="1" ht="28.5">
      <c r="A2623" s="27" t="s">
        <v>8777</v>
      </c>
      <c r="B2623" s="10" t="s">
        <v>3401</v>
      </c>
      <c r="C2623" s="11" t="s">
        <v>1101</v>
      </c>
    </row>
    <row r="2624" spans="1:3" s="10" customFormat="1" ht="42.75">
      <c r="A2624" s="27" t="s">
        <v>10406</v>
      </c>
      <c r="B2624" s="10" t="s">
        <v>3402</v>
      </c>
      <c r="C2624" s="11" t="s">
        <v>2564</v>
      </c>
    </row>
    <row r="2625" spans="1:3" s="10" customFormat="1" ht="42.75">
      <c r="A2625" s="27" t="s">
        <v>10407</v>
      </c>
      <c r="B2625" s="10" t="s">
        <v>3403</v>
      </c>
      <c r="C2625" s="11" t="s">
        <v>2564</v>
      </c>
    </row>
    <row r="2626" spans="1:3" s="10" customFormat="1">
      <c r="A2626" s="27" t="s">
        <v>10408</v>
      </c>
      <c r="B2626" s="10" t="s">
        <v>3404</v>
      </c>
      <c r="C2626" s="11" t="s">
        <v>718</v>
      </c>
    </row>
    <row r="2627" spans="1:3" s="10" customFormat="1" ht="42.75">
      <c r="A2627" s="27" t="s">
        <v>10409</v>
      </c>
      <c r="B2627" s="10" t="s">
        <v>3405</v>
      </c>
      <c r="C2627" s="11" t="s">
        <v>2751</v>
      </c>
    </row>
    <row r="2628" spans="1:3" s="10" customFormat="1" ht="28.5">
      <c r="A2628" s="27" t="s">
        <v>10410</v>
      </c>
      <c r="B2628" s="10" t="s">
        <v>3406</v>
      </c>
      <c r="C2628" s="11" t="s">
        <v>3407</v>
      </c>
    </row>
    <row r="2629" spans="1:3" s="10" customFormat="1" ht="28.5">
      <c r="A2629" s="27" t="s">
        <v>10411</v>
      </c>
      <c r="B2629" s="10" t="s">
        <v>3408</v>
      </c>
      <c r="C2629" s="11" t="s">
        <v>1133</v>
      </c>
    </row>
    <row r="2630" spans="1:3" s="10" customFormat="1" ht="42.75">
      <c r="A2630" s="27" t="s">
        <v>10412</v>
      </c>
      <c r="B2630" s="10" t="s">
        <v>3409</v>
      </c>
      <c r="C2630" s="11" t="s">
        <v>1141</v>
      </c>
    </row>
    <row r="2631" spans="1:3" s="10" customFormat="1" ht="42.75">
      <c r="A2631" s="27" t="s">
        <v>10413</v>
      </c>
      <c r="B2631" s="10" t="s">
        <v>3410</v>
      </c>
      <c r="C2631" s="11" t="s">
        <v>1089</v>
      </c>
    </row>
    <row r="2632" spans="1:3" s="10" customFormat="1" ht="42.75">
      <c r="A2632" s="27" t="s">
        <v>10414</v>
      </c>
      <c r="B2632" s="10" t="s">
        <v>3411</v>
      </c>
      <c r="C2632" s="11" t="s">
        <v>2564</v>
      </c>
    </row>
    <row r="2633" spans="1:3" s="10" customFormat="1">
      <c r="A2633" s="27" t="s">
        <v>10415</v>
      </c>
      <c r="B2633" s="10" t="s">
        <v>3412</v>
      </c>
      <c r="C2633" s="11" t="s">
        <v>718</v>
      </c>
    </row>
    <row r="2634" spans="1:3" s="10" customFormat="1" ht="57">
      <c r="A2634" s="27" t="s">
        <v>10416</v>
      </c>
      <c r="B2634" s="10" t="s">
        <v>3413</v>
      </c>
      <c r="C2634" s="11" t="s">
        <v>3375</v>
      </c>
    </row>
    <row r="2635" spans="1:3" s="10" customFormat="1" ht="57">
      <c r="A2635" s="27" t="s">
        <v>9521</v>
      </c>
      <c r="B2635" s="10" t="s">
        <v>3414</v>
      </c>
      <c r="C2635" s="11" t="s">
        <v>2206</v>
      </c>
    </row>
    <row r="2636" spans="1:3" s="10" customFormat="1" ht="28.5">
      <c r="A2636" s="27" t="s">
        <v>10369</v>
      </c>
      <c r="B2636" s="10" t="s">
        <v>3415</v>
      </c>
      <c r="C2636" s="11" t="s">
        <v>3354</v>
      </c>
    </row>
    <row r="2637" spans="1:3" s="10" customFormat="1">
      <c r="A2637" s="27" t="s">
        <v>10417</v>
      </c>
      <c r="B2637" s="10" t="s">
        <v>3416</v>
      </c>
      <c r="C2637" s="11" t="s">
        <v>718</v>
      </c>
    </row>
    <row r="2638" spans="1:3" s="10" customFormat="1" ht="42.75">
      <c r="A2638" s="27" t="s">
        <v>10418</v>
      </c>
      <c r="B2638" s="10" t="s">
        <v>3417</v>
      </c>
      <c r="C2638" s="11" t="s">
        <v>1141</v>
      </c>
    </row>
    <row r="2639" spans="1:3" s="10" customFormat="1" ht="28.5">
      <c r="A2639" s="27" t="s">
        <v>10419</v>
      </c>
      <c r="B2639" s="10" t="s">
        <v>3418</v>
      </c>
      <c r="C2639" s="11" t="s">
        <v>3341</v>
      </c>
    </row>
    <row r="2640" spans="1:3" s="10" customFormat="1">
      <c r="A2640" s="27" t="s">
        <v>8548</v>
      </c>
      <c r="B2640" s="10" t="s">
        <v>3419</v>
      </c>
      <c r="C2640" s="11" t="s">
        <v>755</v>
      </c>
    </row>
    <row r="2641" spans="1:3" s="10" customFormat="1" ht="28.5">
      <c r="A2641" s="27" t="s">
        <v>10420</v>
      </c>
      <c r="B2641" s="10" t="s">
        <v>3420</v>
      </c>
      <c r="C2641" s="11" t="s">
        <v>3227</v>
      </c>
    </row>
    <row r="2642" spans="1:3" s="10" customFormat="1" ht="28.5">
      <c r="A2642" s="27" t="s">
        <v>10421</v>
      </c>
      <c r="B2642" s="10" t="s">
        <v>3421</v>
      </c>
      <c r="C2642" s="11" t="s">
        <v>3140</v>
      </c>
    </row>
    <row r="2643" spans="1:3" s="10" customFormat="1">
      <c r="A2643" s="27" t="s">
        <v>10422</v>
      </c>
      <c r="B2643" s="10" t="s">
        <v>3422</v>
      </c>
      <c r="C2643" s="11" t="s">
        <v>718</v>
      </c>
    </row>
    <row r="2644" spans="1:3" s="10" customFormat="1">
      <c r="A2644" s="27" t="s">
        <v>10423</v>
      </c>
      <c r="B2644" s="10" t="s">
        <v>3423</v>
      </c>
      <c r="C2644" s="11" t="s">
        <v>3424</v>
      </c>
    </row>
    <row r="2645" spans="1:3" s="10" customFormat="1" ht="28.5">
      <c r="A2645" s="27" t="s">
        <v>10424</v>
      </c>
      <c r="B2645" s="10" t="s">
        <v>3425</v>
      </c>
      <c r="C2645" s="11" t="s">
        <v>3426</v>
      </c>
    </row>
    <row r="2646" spans="1:3" s="10" customFormat="1" ht="28.5">
      <c r="A2646" s="27" t="s">
        <v>10425</v>
      </c>
      <c r="B2646" s="10" t="s">
        <v>3427</v>
      </c>
      <c r="C2646" s="11" t="s">
        <v>785</v>
      </c>
    </row>
    <row r="2647" spans="1:3" s="10" customFormat="1" ht="28.5">
      <c r="A2647" s="27" t="s">
        <v>10426</v>
      </c>
      <c r="B2647" s="10" t="s">
        <v>3428</v>
      </c>
      <c r="C2647" s="11" t="s">
        <v>2896</v>
      </c>
    </row>
    <row r="2648" spans="1:3" s="10" customFormat="1" ht="28.5">
      <c r="A2648" s="27" t="s">
        <v>10427</v>
      </c>
      <c r="B2648" s="10" t="s">
        <v>3429</v>
      </c>
      <c r="C2648" s="11" t="s">
        <v>726</v>
      </c>
    </row>
    <row r="2649" spans="1:3" s="10" customFormat="1" ht="57">
      <c r="A2649" s="27" t="s">
        <v>10428</v>
      </c>
      <c r="B2649" s="10" t="s">
        <v>3430</v>
      </c>
      <c r="C2649" s="11" t="s">
        <v>3431</v>
      </c>
    </row>
    <row r="2650" spans="1:3" s="10" customFormat="1" ht="28.5">
      <c r="A2650" s="27" t="s">
        <v>10429</v>
      </c>
      <c r="B2650" s="10" t="s">
        <v>3432</v>
      </c>
      <c r="C2650" s="11" t="s">
        <v>942</v>
      </c>
    </row>
    <row r="2651" spans="1:3" s="10" customFormat="1" ht="28.5">
      <c r="A2651" s="27" t="s">
        <v>10430</v>
      </c>
      <c r="B2651" s="10" t="s">
        <v>3433</v>
      </c>
      <c r="C2651" s="11" t="s">
        <v>835</v>
      </c>
    </row>
    <row r="2652" spans="1:3" s="10" customFormat="1" ht="42.75">
      <c r="A2652" s="27" t="s">
        <v>10431</v>
      </c>
      <c r="B2652" s="10" t="s">
        <v>3434</v>
      </c>
      <c r="C2652" s="11" t="s">
        <v>3244</v>
      </c>
    </row>
    <row r="2653" spans="1:3" s="10" customFormat="1" ht="57">
      <c r="A2653" s="27" t="s">
        <v>10432</v>
      </c>
      <c r="B2653" s="10" t="s">
        <v>3435</v>
      </c>
      <c r="C2653" s="11" t="s">
        <v>3356</v>
      </c>
    </row>
    <row r="2654" spans="1:3" s="10" customFormat="1" ht="28.5">
      <c r="A2654" s="27" t="s">
        <v>10433</v>
      </c>
      <c r="B2654" s="10" t="s">
        <v>3436</v>
      </c>
      <c r="C2654" s="11" t="s">
        <v>942</v>
      </c>
    </row>
    <row r="2655" spans="1:3" s="10" customFormat="1" ht="28.5">
      <c r="A2655" s="27" t="s">
        <v>10434</v>
      </c>
      <c r="B2655" s="10" t="s">
        <v>3437</v>
      </c>
      <c r="C2655" s="11" t="s">
        <v>942</v>
      </c>
    </row>
    <row r="2656" spans="1:3" s="10" customFormat="1" ht="28.5">
      <c r="A2656" s="27" t="s">
        <v>8653</v>
      </c>
      <c r="B2656" s="10" t="s">
        <v>3438</v>
      </c>
      <c r="C2656" s="11" t="s">
        <v>930</v>
      </c>
    </row>
    <row r="2657" spans="1:3" s="10" customFormat="1" ht="28.5">
      <c r="A2657" s="27" t="s">
        <v>10435</v>
      </c>
      <c r="B2657" s="10" t="s">
        <v>3439</v>
      </c>
      <c r="C2657" s="11" t="s">
        <v>3341</v>
      </c>
    </row>
    <row r="2658" spans="1:3" s="10" customFormat="1" ht="42.75">
      <c r="A2658" s="27" t="s">
        <v>10436</v>
      </c>
      <c r="B2658" s="10" t="s">
        <v>3440</v>
      </c>
      <c r="C2658" s="11" t="s">
        <v>733</v>
      </c>
    </row>
    <row r="2659" spans="1:3" s="10" customFormat="1" ht="28.5">
      <c r="A2659" s="27" t="s">
        <v>8801</v>
      </c>
      <c r="B2659" s="10" t="s">
        <v>3441</v>
      </c>
      <c r="C2659" s="11" t="s">
        <v>1133</v>
      </c>
    </row>
    <row r="2660" spans="1:3" s="10" customFormat="1" ht="28.5">
      <c r="A2660" s="27" t="s">
        <v>8802</v>
      </c>
      <c r="B2660" s="10" t="s">
        <v>3442</v>
      </c>
      <c r="C2660" s="11" t="s">
        <v>1133</v>
      </c>
    </row>
    <row r="2661" spans="1:3" s="10" customFormat="1" ht="28.5">
      <c r="A2661" s="27" t="s">
        <v>10437</v>
      </c>
      <c r="B2661" s="10" t="s">
        <v>3443</v>
      </c>
      <c r="C2661" s="11" t="s">
        <v>3444</v>
      </c>
    </row>
    <row r="2662" spans="1:3" s="10" customFormat="1" ht="57">
      <c r="A2662" s="27" t="s">
        <v>10438</v>
      </c>
      <c r="B2662" s="10" t="s">
        <v>3445</v>
      </c>
      <c r="C2662" s="11" t="s">
        <v>3375</v>
      </c>
    </row>
    <row r="2663" spans="1:3" s="10" customFormat="1" ht="28.5">
      <c r="A2663" s="27" t="s">
        <v>10439</v>
      </c>
      <c r="B2663" s="10" t="s">
        <v>3446</v>
      </c>
      <c r="C2663" s="11" t="s">
        <v>3026</v>
      </c>
    </row>
    <row r="2664" spans="1:3" s="10" customFormat="1">
      <c r="A2664" s="27" t="s">
        <v>10440</v>
      </c>
      <c r="B2664" s="10" t="s">
        <v>3447</v>
      </c>
      <c r="C2664" s="11" t="s">
        <v>206</v>
      </c>
    </row>
    <row r="2665" spans="1:3" s="10" customFormat="1" ht="42.75">
      <c r="A2665" s="27" t="s">
        <v>10441</v>
      </c>
      <c r="B2665" s="10" t="s">
        <v>3448</v>
      </c>
      <c r="C2665" s="11" t="s">
        <v>733</v>
      </c>
    </row>
    <row r="2666" spans="1:3" s="10" customFormat="1">
      <c r="A2666" s="27" t="s">
        <v>10442</v>
      </c>
      <c r="B2666" s="10" t="s">
        <v>3449</v>
      </c>
      <c r="C2666" s="11" t="s">
        <v>3146</v>
      </c>
    </row>
    <row r="2667" spans="1:3" s="10" customFormat="1" ht="42.75">
      <c r="A2667" s="27" t="s">
        <v>10443</v>
      </c>
      <c r="B2667" s="10" t="s">
        <v>3450</v>
      </c>
      <c r="C2667" s="11" t="s">
        <v>2751</v>
      </c>
    </row>
    <row r="2668" spans="1:3" s="10" customFormat="1" ht="28.5">
      <c r="A2668" s="27" t="s">
        <v>10444</v>
      </c>
      <c r="B2668" s="10" t="s">
        <v>3451</v>
      </c>
      <c r="C2668" s="11" t="s">
        <v>2042</v>
      </c>
    </row>
    <row r="2669" spans="1:3" s="10" customFormat="1" ht="28.5">
      <c r="A2669" s="27" t="s">
        <v>10445</v>
      </c>
      <c r="B2669" s="10" t="s">
        <v>3452</v>
      </c>
      <c r="C2669" s="11" t="s">
        <v>1238</v>
      </c>
    </row>
    <row r="2670" spans="1:3" s="10" customFormat="1" ht="28.5">
      <c r="A2670" s="27" t="s">
        <v>10446</v>
      </c>
      <c r="B2670" s="10" t="s">
        <v>3453</v>
      </c>
      <c r="C2670" s="11" t="s">
        <v>3026</v>
      </c>
    </row>
    <row r="2671" spans="1:3" s="10" customFormat="1" ht="28.5">
      <c r="A2671" s="27" t="s">
        <v>10447</v>
      </c>
      <c r="B2671" s="10" t="s">
        <v>3454</v>
      </c>
      <c r="C2671" s="11" t="s">
        <v>1846</v>
      </c>
    </row>
    <row r="2672" spans="1:3" s="10" customFormat="1">
      <c r="A2672" s="27" t="s">
        <v>10448</v>
      </c>
      <c r="B2672" s="10" t="s">
        <v>3455</v>
      </c>
      <c r="C2672" s="11" t="s">
        <v>3456</v>
      </c>
    </row>
    <row r="2673" spans="1:3" s="10" customFormat="1" ht="42.75">
      <c r="A2673" s="27" t="s">
        <v>10449</v>
      </c>
      <c r="B2673" s="10" t="s">
        <v>3457</v>
      </c>
      <c r="C2673" s="11" t="s">
        <v>3395</v>
      </c>
    </row>
    <row r="2674" spans="1:3" s="10" customFormat="1" ht="28.5">
      <c r="A2674" s="27" t="s">
        <v>10450</v>
      </c>
      <c r="B2674" s="10" t="s">
        <v>3458</v>
      </c>
      <c r="C2674" s="11" t="s">
        <v>3459</v>
      </c>
    </row>
    <row r="2675" spans="1:3" s="10" customFormat="1" ht="42.75">
      <c r="A2675" s="27" t="s">
        <v>10451</v>
      </c>
      <c r="B2675" s="10" t="s">
        <v>3460</v>
      </c>
      <c r="C2675" s="11" t="s">
        <v>3244</v>
      </c>
    </row>
    <row r="2676" spans="1:3" s="10" customFormat="1" ht="42.75">
      <c r="A2676" s="27" t="s">
        <v>10452</v>
      </c>
      <c r="B2676" s="10" t="s">
        <v>3461</v>
      </c>
      <c r="C2676" s="11" t="s">
        <v>3244</v>
      </c>
    </row>
    <row r="2677" spans="1:3" s="10" customFormat="1">
      <c r="A2677" s="27" t="s">
        <v>10453</v>
      </c>
      <c r="B2677" s="10" t="s">
        <v>3462</v>
      </c>
      <c r="C2677" s="11" t="s">
        <v>3456</v>
      </c>
    </row>
    <row r="2678" spans="1:3" s="10" customFormat="1" ht="28.5">
      <c r="A2678" s="27" t="s">
        <v>10454</v>
      </c>
      <c r="B2678" s="10" t="s">
        <v>3463</v>
      </c>
      <c r="C2678" s="11" t="s">
        <v>3026</v>
      </c>
    </row>
    <row r="2679" spans="1:3" s="10" customFormat="1" ht="28.5">
      <c r="A2679" s="27" t="s">
        <v>10455</v>
      </c>
      <c r="B2679" s="10" t="s">
        <v>3464</v>
      </c>
      <c r="C2679" s="11" t="s">
        <v>3444</v>
      </c>
    </row>
    <row r="2680" spans="1:3" s="10" customFormat="1" ht="28.5">
      <c r="A2680" s="27" t="s">
        <v>10456</v>
      </c>
      <c r="B2680" s="10" t="s">
        <v>3465</v>
      </c>
      <c r="C2680" s="11" t="s">
        <v>942</v>
      </c>
    </row>
    <row r="2681" spans="1:3" s="10" customFormat="1">
      <c r="A2681" s="27" t="s">
        <v>9804</v>
      </c>
      <c r="B2681" s="10" t="s">
        <v>3466</v>
      </c>
      <c r="C2681" s="11" t="s">
        <v>718</v>
      </c>
    </row>
    <row r="2682" spans="1:3" s="10" customFormat="1" ht="57">
      <c r="A2682" s="27" t="s">
        <v>10457</v>
      </c>
      <c r="B2682" s="10" t="s">
        <v>3467</v>
      </c>
      <c r="C2682" s="11" t="s">
        <v>2913</v>
      </c>
    </row>
    <row r="2683" spans="1:3" s="10" customFormat="1" ht="28.5">
      <c r="A2683" s="27" t="s">
        <v>10458</v>
      </c>
      <c r="B2683" s="10" t="s">
        <v>3468</v>
      </c>
      <c r="C2683" s="11" t="s">
        <v>3026</v>
      </c>
    </row>
    <row r="2684" spans="1:3" s="10" customFormat="1" ht="42.75">
      <c r="A2684" s="27" t="s">
        <v>10459</v>
      </c>
      <c r="B2684" s="10" t="s">
        <v>3469</v>
      </c>
      <c r="C2684" s="11" t="s">
        <v>3149</v>
      </c>
    </row>
    <row r="2685" spans="1:3" s="10" customFormat="1" ht="42.75">
      <c r="A2685" s="27" t="s">
        <v>10460</v>
      </c>
      <c r="B2685" s="10" t="s">
        <v>3470</v>
      </c>
      <c r="C2685" s="11" t="s">
        <v>3471</v>
      </c>
    </row>
    <row r="2686" spans="1:3" s="10" customFormat="1" ht="28.5">
      <c r="A2686" s="27" t="s">
        <v>10461</v>
      </c>
      <c r="B2686" s="10" t="s">
        <v>3472</v>
      </c>
      <c r="C2686" s="11" t="s">
        <v>942</v>
      </c>
    </row>
    <row r="2687" spans="1:3" s="10" customFormat="1" ht="42.75">
      <c r="A2687" s="27" t="s">
        <v>10462</v>
      </c>
      <c r="B2687" s="10" t="s">
        <v>3473</v>
      </c>
      <c r="C2687" s="11" t="s">
        <v>3149</v>
      </c>
    </row>
    <row r="2688" spans="1:3" s="10" customFormat="1" ht="28.5">
      <c r="A2688" s="27" t="s">
        <v>10463</v>
      </c>
      <c r="B2688" s="10" t="s">
        <v>3474</v>
      </c>
      <c r="C2688" s="11" t="s">
        <v>3026</v>
      </c>
    </row>
    <row r="2689" spans="1:3" s="10" customFormat="1">
      <c r="A2689" s="27" t="s">
        <v>10464</v>
      </c>
      <c r="B2689" s="10" t="s">
        <v>3475</v>
      </c>
      <c r="C2689" s="11" t="s">
        <v>718</v>
      </c>
    </row>
    <row r="2690" spans="1:3" s="10" customFormat="1" ht="28.5">
      <c r="A2690" s="27" t="s">
        <v>10465</v>
      </c>
      <c r="B2690" s="10" t="s">
        <v>3476</v>
      </c>
      <c r="C2690" s="11" t="s">
        <v>942</v>
      </c>
    </row>
    <row r="2691" spans="1:3" s="10" customFormat="1" ht="28.5">
      <c r="A2691" s="27" t="s">
        <v>10466</v>
      </c>
      <c r="B2691" s="10" t="s">
        <v>3477</v>
      </c>
      <c r="C2691" s="11" t="s">
        <v>2889</v>
      </c>
    </row>
    <row r="2692" spans="1:3" s="10" customFormat="1">
      <c r="A2692" s="27" t="s">
        <v>10467</v>
      </c>
      <c r="B2692" s="10" t="s">
        <v>3478</v>
      </c>
      <c r="C2692" s="11" t="s">
        <v>718</v>
      </c>
    </row>
    <row r="2693" spans="1:3" s="10" customFormat="1" ht="42.75">
      <c r="A2693" s="27" t="s">
        <v>9762</v>
      </c>
      <c r="B2693" s="10" t="s">
        <v>3479</v>
      </c>
      <c r="C2693" s="11" t="s">
        <v>2564</v>
      </c>
    </row>
    <row r="2694" spans="1:3" s="10" customFormat="1" ht="42.75">
      <c r="A2694" s="27" t="s">
        <v>10468</v>
      </c>
      <c r="B2694" s="10" t="s">
        <v>3480</v>
      </c>
      <c r="C2694" s="11" t="s">
        <v>2564</v>
      </c>
    </row>
    <row r="2695" spans="1:3" s="10" customFormat="1" ht="28.5">
      <c r="A2695" s="27" t="s">
        <v>10469</v>
      </c>
      <c r="B2695" s="10" t="s">
        <v>3481</v>
      </c>
      <c r="C2695" s="11" t="s">
        <v>942</v>
      </c>
    </row>
    <row r="2696" spans="1:3" s="10" customFormat="1">
      <c r="A2696" s="27" t="s">
        <v>10470</v>
      </c>
      <c r="B2696" s="10" t="s">
        <v>3482</v>
      </c>
      <c r="C2696" s="11" t="s">
        <v>718</v>
      </c>
    </row>
    <row r="2697" spans="1:3" s="10" customFormat="1" ht="28.5">
      <c r="A2697" s="27" t="s">
        <v>10187</v>
      </c>
      <c r="B2697" s="10" t="s">
        <v>3483</v>
      </c>
      <c r="C2697" s="11" t="s">
        <v>3107</v>
      </c>
    </row>
    <row r="2698" spans="1:3" s="10" customFormat="1">
      <c r="A2698" s="27" t="s">
        <v>10471</v>
      </c>
      <c r="B2698" s="10" t="s">
        <v>3484</v>
      </c>
      <c r="C2698" s="11" t="s">
        <v>718</v>
      </c>
    </row>
    <row r="2699" spans="1:3" s="10" customFormat="1">
      <c r="A2699" s="27" t="s">
        <v>10472</v>
      </c>
      <c r="B2699" s="10" t="s">
        <v>3485</v>
      </c>
      <c r="C2699" s="11" t="s">
        <v>755</v>
      </c>
    </row>
    <row r="2700" spans="1:3" s="10" customFormat="1" ht="28.5">
      <c r="A2700" s="27" t="s">
        <v>10473</v>
      </c>
      <c r="B2700" s="10" t="s">
        <v>3486</v>
      </c>
      <c r="C2700" s="11" t="s">
        <v>2325</v>
      </c>
    </row>
    <row r="2701" spans="1:3" s="10" customFormat="1" ht="28.5">
      <c r="A2701" s="27" t="s">
        <v>10474</v>
      </c>
      <c r="B2701" s="10" t="s">
        <v>3487</v>
      </c>
      <c r="C2701" s="11" t="s">
        <v>2582</v>
      </c>
    </row>
    <row r="2702" spans="1:3" s="10" customFormat="1" ht="28.5">
      <c r="A2702" s="27" t="s">
        <v>10475</v>
      </c>
      <c r="B2702" s="10" t="s">
        <v>3488</v>
      </c>
      <c r="C2702" s="11" t="s">
        <v>835</v>
      </c>
    </row>
    <row r="2703" spans="1:3" s="10" customFormat="1" ht="28.5">
      <c r="A2703" s="27" t="s">
        <v>10476</v>
      </c>
      <c r="B2703" s="10" t="s">
        <v>3489</v>
      </c>
      <c r="C2703" s="11" t="s">
        <v>1846</v>
      </c>
    </row>
    <row r="2704" spans="1:3" s="10" customFormat="1">
      <c r="A2704" s="27" t="s">
        <v>10477</v>
      </c>
      <c r="B2704" s="10" t="s">
        <v>3490</v>
      </c>
      <c r="C2704" s="11" t="s">
        <v>718</v>
      </c>
    </row>
    <row r="2705" spans="1:3" s="10" customFormat="1" ht="28.5">
      <c r="A2705" s="27" t="s">
        <v>10478</v>
      </c>
      <c r="B2705" s="10" t="s">
        <v>3491</v>
      </c>
      <c r="C2705" s="11" t="s">
        <v>2042</v>
      </c>
    </row>
    <row r="2706" spans="1:3" s="10" customFormat="1" ht="42.75">
      <c r="A2706" s="27" t="s">
        <v>10479</v>
      </c>
      <c r="B2706" s="10" t="s">
        <v>3492</v>
      </c>
      <c r="C2706" s="11" t="s">
        <v>2751</v>
      </c>
    </row>
    <row r="2707" spans="1:3" s="10" customFormat="1" ht="28.5">
      <c r="A2707" s="27" t="s">
        <v>10480</v>
      </c>
      <c r="B2707" s="10" t="s">
        <v>3493</v>
      </c>
      <c r="C2707" s="11" t="s">
        <v>3494</v>
      </c>
    </row>
    <row r="2708" spans="1:3" s="10" customFormat="1">
      <c r="A2708" s="27" t="s">
        <v>10481</v>
      </c>
      <c r="B2708" s="10" t="s">
        <v>3495</v>
      </c>
      <c r="C2708" s="11" t="s">
        <v>718</v>
      </c>
    </row>
    <row r="2709" spans="1:3" s="10" customFormat="1" ht="42.75">
      <c r="A2709" s="27" t="s">
        <v>10482</v>
      </c>
      <c r="B2709" s="10" t="s">
        <v>3496</v>
      </c>
      <c r="C2709" s="11" t="s">
        <v>1150</v>
      </c>
    </row>
    <row r="2710" spans="1:3" s="10" customFormat="1" ht="42.75">
      <c r="A2710" s="27" t="s">
        <v>10483</v>
      </c>
      <c r="B2710" s="10" t="s">
        <v>3497</v>
      </c>
      <c r="C2710" s="11" t="s">
        <v>1150</v>
      </c>
    </row>
    <row r="2711" spans="1:3" s="10" customFormat="1" ht="28.5">
      <c r="A2711" s="27" t="s">
        <v>10484</v>
      </c>
      <c r="B2711" s="10" t="s">
        <v>3498</v>
      </c>
      <c r="C2711" s="11" t="s">
        <v>3499</v>
      </c>
    </row>
    <row r="2712" spans="1:3" s="10" customFormat="1" ht="42.75">
      <c r="A2712" s="27" t="s">
        <v>8705</v>
      </c>
      <c r="B2712" s="10" t="s">
        <v>3500</v>
      </c>
      <c r="C2712" s="11" t="s">
        <v>985</v>
      </c>
    </row>
    <row r="2713" spans="1:3" s="10" customFormat="1" ht="57">
      <c r="A2713" s="27" t="s">
        <v>10485</v>
      </c>
      <c r="B2713" s="10" t="s">
        <v>3501</v>
      </c>
      <c r="C2713" s="11" t="s">
        <v>3431</v>
      </c>
    </row>
    <row r="2714" spans="1:3" s="10" customFormat="1" ht="28.5">
      <c r="A2714" s="27" t="s">
        <v>10486</v>
      </c>
      <c r="B2714" s="10" t="s">
        <v>3502</v>
      </c>
      <c r="C2714" s="11" t="s">
        <v>1133</v>
      </c>
    </row>
    <row r="2715" spans="1:3" s="10" customFormat="1" ht="42.75">
      <c r="A2715" s="27" t="s">
        <v>8239</v>
      </c>
      <c r="B2715" s="10" t="s">
        <v>3503</v>
      </c>
      <c r="C2715" s="11" t="s">
        <v>3471</v>
      </c>
    </row>
    <row r="2716" spans="1:3" s="10" customFormat="1" ht="57">
      <c r="A2716" s="27" t="s">
        <v>10487</v>
      </c>
      <c r="B2716" s="10" t="s">
        <v>3504</v>
      </c>
      <c r="C2716" s="11" t="s">
        <v>3505</v>
      </c>
    </row>
    <row r="2717" spans="1:3" s="10" customFormat="1" ht="28.5">
      <c r="A2717" s="27" t="s">
        <v>10488</v>
      </c>
      <c r="B2717" s="10" t="s">
        <v>3506</v>
      </c>
      <c r="C2717" s="11" t="s">
        <v>959</v>
      </c>
    </row>
    <row r="2718" spans="1:3" s="10" customFormat="1">
      <c r="A2718" s="27" t="s">
        <v>10489</v>
      </c>
      <c r="B2718" s="10" t="s">
        <v>3507</v>
      </c>
      <c r="C2718" s="11" t="s">
        <v>718</v>
      </c>
    </row>
    <row r="2719" spans="1:3" s="10" customFormat="1">
      <c r="A2719" s="27" t="s">
        <v>10490</v>
      </c>
      <c r="B2719" s="10" t="s">
        <v>3508</v>
      </c>
      <c r="C2719" s="11" t="s">
        <v>206</v>
      </c>
    </row>
    <row r="2720" spans="1:3" s="10" customFormat="1" ht="28.5">
      <c r="A2720" s="27" t="s">
        <v>10491</v>
      </c>
      <c r="B2720" s="10" t="s">
        <v>3509</v>
      </c>
      <c r="C2720" s="11" t="s">
        <v>1133</v>
      </c>
    </row>
    <row r="2721" spans="1:3" s="10" customFormat="1" ht="28.5">
      <c r="A2721" s="27" t="s">
        <v>10492</v>
      </c>
      <c r="B2721" s="10" t="s">
        <v>3510</v>
      </c>
      <c r="C2721" s="11" t="s">
        <v>3026</v>
      </c>
    </row>
    <row r="2722" spans="1:3" s="10" customFormat="1" ht="28.5">
      <c r="A2722" s="27" t="s">
        <v>10493</v>
      </c>
      <c r="B2722" s="10" t="s">
        <v>3511</v>
      </c>
      <c r="C2722" s="11" t="s">
        <v>1846</v>
      </c>
    </row>
    <row r="2723" spans="1:3" s="10" customFormat="1" ht="28.5">
      <c r="A2723" s="27" t="s">
        <v>10494</v>
      </c>
      <c r="B2723" s="10" t="s">
        <v>3512</v>
      </c>
      <c r="C2723" s="11" t="s">
        <v>1846</v>
      </c>
    </row>
    <row r="2724" spans="1:3" s="10" customFormat="1" ht="42.75">
      <c r="A2724" s="27" t="s">
        <v>10495</v>
      </c>
      <c r="B2724" s="10" t="s">
        <v>3513</v>
      </c>
      <c r="C2724" s="11" t="s">
        <v>733</v>
      </c>
    </row>
    <row r="2725" spans="1:3" s="10" customFormat="1">
      <c r="A2725" s="27" t="s">
        <v>10496</v>
      </c>
      <c r="B2725" s="10" t="s">
        <v>3514</v>
      </c>
      <c r="C2725" s="11" t="s">
        <v>718</v>
      </c>
    </row>
    <row r="2726" spans="1:3" s="10" customFormat="1">
      <c r="A2726" s="27" t="s">
        <v>10497</v>
      </c>
      <c r="B2726" s="10" t="s">
        <v>3515</v>
      </c>
      <c r="C2726" s="11" t="s">
        <v>718</v>
      </c>
    </row>
    <row r="2727" spans="1:3" s="10" customFormat="1" ht="28.5">
      <c r="A2727" s="27" t="s">
        <v>10498</v>
      </c>
      <c r="B2727" s="10" t="s">
        <v>3516</v>
      </c>
      <c r="C2727" s="11" t="s">
        <v>726</v>
      </c>
    </row>
    <row r="2728" spans="1:3" s="10" customFormat="1">
      <c r="A2728" s="27" t="s">
        <v>10499</v>
      </c>
      <c r="B2728" s="10" t="s">
        <v>3517</v>
      </c>
      <c r="C2728" s="11" t="s">
        <v>718</v>
      </c>
    </row>
    <row r="2729" spans="1:3" s="10" customFormat="1" ht="42.75">
      <c r="A2729" s="27" t="s">
        <v>10500</v>
      </c>
      <c r="B2729" s="10" t="s">
        <v>3518</v>
      </c>
      <c r="C2729" s="11" t="s">
        <v>1150</v>
      </c>
    </row>
    <row r="2730" spans="1:3" s="10" customFormat="1" ht="28.5">
      <c r="A2730" s="27" t="s">
        <v>10501</v>
      </c>
      <c r="B2730" s="10" t="s">
        <v>3519</v>
      </c>
      <c r="C2730" s="11" t="s">
        <v>785</v>
      </c>
    </row>
    <row r="2731" spans="1:3" s="10" customFormat="1" ht="28.5">
      <c r="A2731" s="27" t="s">
        <v>10502</v>
      </c>
      <c r="B2731" s="10" t="s">
        <v>3520</v>
      </c>
      <c r="C2731" s="11" t="s">
        <v>783</v>
      </c>
    </row>
    <row r="2732" spans="1:3" s="10" customFormat="1" ht="42.75">
      <c r="A2732" s="27" t="s">
        <v>10503</v>
      </c>
      <c r="B2732" s="10" t="s">
        <v>3521</v>
      </c>
      <c r="C2732" s="11" t="s">
        <v>733</v>
      </c>
    </row>
    <row r="2733" spans="1:3" s="10" customFormat="1" ht="28.5">
      <c r="A2733" s="27" t="s">
        <v>10504</v>
      </c>
      <c r="B2733" s="10" t="s">
        <v>3522</v>
      </c>
      <c r="C2733" s="11" t="s">
        <v>835</v>
      </c>
    </row>
    <row r="2734" spans="1:3" s="10" customFormat="1" ht="28.5">
      <c r="A2734" s="27" t="s">
        <v>10505</v>
      </c>
      <c r="B2734" s="10" t="s">
        <v>3523</v>
      </c>
      <c r="C2734" s="11" t="s">
        <v>2896</v>
      </c>
    </row>
    <row r="2735" spans="1:3" s="10" customFormat="1" ht="57">
      <c r="A2735" s="27" t="s">
        <v>10506</v>
      </c>
      <c r="B2735" s="10" t="s">
        <v>3524</v>
      </c>
      <c r="C2735" s="11" t="s">
        <v>3505</v>
      </c>
    </row>
    <row r="2736" spans="1:3" s="10" customFormat="1" ht="28.5">
      <c r="A2736" s="27" t="s">
        <v>10507</v>
      </c>
      <c r="B2736" s="10" t="s">
        <v>3525</v>
      </c>
      <c r="C2736" s="11" t="s">
        <v>1846</v>
      </c>
    </row>
    <row r="2737" spans="1:3" s="10" customFormat="1" ht="42.75">
      <c r="A2737" s="27" t="s">
        <v>10508</v>
      </c>
      <c r="B2737" s="10" t="s">
        <v>3526</v>
      </c>
      <c r="C2737" s="11" t="s">
        <v>3244</v>
      </c>
    </row>
    <row r="2738" spans="1:3" s="10" customFormat="1" ht="28.5">
      <c r="A2738" s="27" t="s">
        <v>10509</v>
      </c>
      <c r="B2738" s="10" t="s">
        <v>3527</v>
      </c>
      <c r="C2738" s="11" t="s">
        <v>835</v>
      </c>
    </row>
    <row r="2739" spans="1:3" s="10" customFormat="1" ht="28.5">
      <c r="A2739" s="27" t="s">
        <v>10510</v>
      </c>
      <c r="B2739" s="10" t="s">
        <v>3528</v>
      </c>
      <c r="C2739" s="11" t="s">
        <v>3444</v>
      </c>
    </row>
    <row r="2740" spans="1:3" s="10" customFormat="1" ht="57">
      <c r="A2740" s="27" t="s">
        <v>10511</v>
      </c>
      <c r="B2740" s="10" t="s">
        <v>3529</v>
      </c>
      <c r="C2740" s="11" t="s">
        <v>3530</v>
      </c>
    </row>
    <row r="2741" spans="1:3" s="10" customFormat="1" ht="42.75">
      <c r="A2741" s="27" t="s">
        <v>10512</v>
      </c>
      <c r="B2741" s="10" t="s">
        <v>3531</v>
      </c>
      <c r="C2741" s="11" t="s">
        <v>733</v>
      </c>
    </row>
    <row r="2742" spans="1:3" s="10" customFormat="1" ht="28.5">
      <c r="A2742" s="27" t="s">
        <v>10513</v>
      </c>
      <c r="B2742" s="10" t="s">
        <v>3532</v>
      </c>
      <c r="C2742" s="11" t="s">
        <v>3533</v>
      </c>
    </row>
    <row r="2743" spans="1:3" s="10" customFormat="1" ht="57">
      <c r="A2743" s="27" t="s">
        <v>10514</v>
      </c>
      <c r="B2743" s="10" t="s">
        <v>3534</v>
      </c>
      <c r="C2743" s="11" t="s">
        <v>2913</v>
      </c>
    </row>
    <row r="2744" spans="1:3" s="10" customFormat="1" ht="28.5">
      <c r="A2744" s="27" t="s">
        <v>10515</v>
      </c>
      <c r="B2744" s="10" t="s">
        <v>3535</v>
      </c>
      <c r="C2744" s="11" t="s">
        <v>2896</v>
      </c>
    </row>
    <row r="2745" spans="1:3" s="10" customFormat="1" ht="28.5">
      <c r="A2745" s="27" t="s">
        <v>10516</v>
      </c>
      <c r="B2745" s="10" t="s">
        <v>3536</v>
      </c>
      <c r="C2745" s="11" t="s">
        <v>835</v>
      </c>
    </row>
    <row r="2746" spans="1:3" s="10" customFormat="1" ht="42.75">
      <c r="A2746" s="27" t="s">
        <v>10517</v>
      </c>
      <c r="B2746" s="10" t="s">
        <v>3537</v>
      </c>
      <c r="C2746" s="11" t="s">
        <v>1150</v>
      </c>
    </row>
    <row r="2747" spans="1:3" s="10" customFormat="1" ht="42.75">
      <c r="A2747" s="27" t="s">
        <v>10518</v>
      </c>
      <c r="B2747" s="10" t="s">
        <v>3538</v>
      </c>
      <c r="C2747" s="11" t="s">
        <v>1150</v>
      </c>
    </row>
    <row r="2748" spans="1:3" s="10" customFormat="1" ht="42.75">
      <c r="A2748" s="27" t="s">
        <v>10519</v>
      </c>
      <c r="B2748" s="10" t="s">
        <v>3539</v>
      </c>
      <c r="C2748" s="11" t="s">
        <v>1150</v>
      </c>
    </row>
    <row r="2749" spans="1:3" s="10" customFormat="1" ht="28.5">
      <c r="A2749" s="27" t="s">
        <v>10520</v>
      </c>
      <c r="B2749" s="10" t="s">
        <v>3540</v>
      </c>
      <c r="C2749" s="11" t="s">
        <v>2889</v>
      </c>
    </row>
    <row r="2750" spans="1:3" s="10" customFormat="1" ht="42.75">
      <c r="A2750" s="27" t="s">
        <v>10521</v>
      </c>
      <c r="B2750" s="10" t="s">
        <v>3541</v>
      </c>
      <c r="C2750" s="11" t="s">
        <v>733</v>
      </c>
    </row>
    <row r="2751" spans="1:3" s="10" customFormat="1" ht="28.5">
      <c r="A2751" s="27" t="s">
        <v>10522</v>
      </c>
      <c r="B2751" s="10" t="s">
        <v>3542</v>
      </c>
      <c r="C2751" s="11" t="s">
        <v>742</v>
      </c>
    </row>
    <row r="2752" spans="1:3" s="10" customFormat="1" ht="57">
      <c r="A2752" s="27" t="s">
        <v>10523</v>
      </c>
      <c r="B2752" s="10" t="s">
        <v>3543</v>
      </c>
      <c r="C2752" s="11" t="s">
        <v>3544</v>
      </c>
    </row>
    <row r="2753" spans="1:3" s="10" customFormat="1" ht="28.5">
      <c r="A2753" s="27" t="s">
        <v>10524</v>
      </c>
      <c r="B2753" s="10" t="s">
        <v>3545</v>
      </c>
      <c r="C2753" s="11" t="s">
        <v>3140</v>
      </c>
    </row>
    <row r="2754" spans="1:3" s="10" customFormat="1">
      <c r="A2754" s="27" t="s">
        <v>10525</v>
      </c>
      <c r="B2754" s="10" t="s">
        <v>3546</v>
      </c>
      <c r="C2754" s="11" t="s">
        <v>206</v>
      </c>
    </row>
    <row r="2755" spans="1:3" s="10" customFormat="1" ht="42.75">
      <c r="A2755" s="27" t="s">
        <v>10526</v>
      </c>
      <c r="B2755" s="10" t="s">
        <v>3547</v>
      </c>
      <c r="C2755" s="11" t="s">
        <v>733</v>
      </c>
    </row>
    <row r="2756" spans="1:3" s="10" customFormat="1" ht="57">
      <c r="A2756" s="27" t="s">
        <v>10527</v>
      </c>
      <c r="B2756" s="10" t="s">
        <v>3548</v>
      </c>
      <c r="C2756" s="11" t="s">
        <v>3530</v>
      </c>
    </row>
    <row r="2757" spans="1:3" s="10" customFormat="1" ht="28.5">
      <c r="A2757" s="27" t="s">
        <v>10528</v>
      </c>
      <c r="B2757" s="10" t="s">
        <v>3549</v>
      </c>
      <c r="C2757" s="11" t="s">
        <v>2042</v>
      </c>
    </row>
    <row r="2758" spans="1:3" s="10" customFormat="1" ht="28.5">
      <c r="A2758" s="27" t="s">
        <v>10529</v>
      </c>
      <c r="B2758" s="10" t="s">
        <v>3550</v>
      </c>
      <c r="C2758" s="11" t="s">
        <v>1846</v>
      </c>
    </row>
    <row r="2759" spans="1:3" s="10" customFormat="1" ht="42.75">
      <c r="A2759" s="27" t="s">
        <v>10530</v>
      </c>
      <c r="B2759" s="10" t="s">
        <v>3551</v>
      </c>
      <c r="C2759" s="11" t="s">
        <v>733</v>
      </c>
    </row>
    <row r="2760" spans="1:3" s="10" customFormat="1" ht="42.75">
      <c r="A2760" s="27" t="s">
        <v>10531</v>
      </c>
      <c r="B2760" s="10" t="s">
        <v>3552</v>
      </c>
      <c r="C2760" s="11" t="s">
        <v>733</v>
      </c>
    </row>
    <row r="2761" spans="1:3" s="10" customFormat="1" ht="28.5">
      <c r="A2761" s="27" t="s">
        <v>10532</v>
      </c>
      <c r="B2761" s="10" t="s">
        <v>3553</v>
      </c>
      <c r="C2761" s="11" t="s">
        <v>3444</v>
      </c>
    </row>
    <row r="2762" spans="1:3" s="10" customFormat="1" ht="28.5">
      <c r="A2762" s="27" t="s">
        <v>10533</v>
      </c>
      <c r="B2762" s="10" t="s">
        <v>3554</v>
      </c>
      <c r="C2762" s="11" t="s">
        <v>2896</v>
      </c>
    </row>
    <row r="2763" spans="1:3" s="10" customFormat="1" ht="57">
      <c r="A2763" s="27" t="s">
        <v>10534</v>
      </c>
      <c r="B2763" s="10" t="s">
        <v>3555</v>
      </c>
      <c r="C2763" s="11" t="s">
        <v>3505</v>
      </c>
    </row>
    <row r="2764" spans="1:3" s="10" customFormat="1" ht="28.5">
      <c r="A2764" s="27" t="s">
        <v>10535</v>
      </c>
      <c r="B2764" s="10" t="s">
        <v>3556</v>
      </c>
      <c r="C2764" s="11" t="s">
        <v>2042</v>
      </c>
    </row>
    <row r="2765" spans="1:3" s="10" customFormat="1">
      <c r="A2765" s="27" t="s">
        <v>8709</v>
      </c>
      <c r="B2765" s="10" t="s">
        <v>3557</v>
      </c>
      <c r="C2765" s="11" t="s">
        <v>993</v>
      </c>
    </row>
    <row r="2766" spans="1:3" s="10" customFormat="1" ht="28.5">
      <c r="A2766" s="27" t="s">
        <v>9702</v>
      </c>
      <c r="B2766" s="10" t="s">
        <v>3558</v>
      </c>
      <c r="C2766" s="11" t="s">
        <v>783</v>
      </c>
    </row>
    <row r="2767" spans="1:3" s="10" customFormat="1" ht="28.5">
      <c r="A2767" s="27" t="s">
        <v>8566</v>
      </c>
      <c r="B2767" s="10" t="s">
        <v>3559</v>
      </c>
      <c r="C2767" s="11" t="s">
        <v>783</v>
      </c>
    </row>
    <row r="2768" spans="1:3" s="10" customFormat="1">
      <c r="A2768" s="27" t="s">
        <v>10536</v>
      </c>
      <c r="B2768" s="10" t="s">
        <v>3560</v>
      </c>
      <c r="C2768" s="11" t="s">
        <v>3561</v>
      </c>
    </row>
    <row r="2769" spans="1:3" s="10" customFormat="1" ht="42.75">
      <c r="A2769" s="27" t="s">
        <v>10537</v>
      </c>
      <c r="B2769" s="10" t="s">
        <v>3562</v>
      </c>
      <c r="C2769" s="11" t="s">
        <v>733</v>
      </c>
    </row>
    <row r="2770" spans="1:3" s="10" customFormat="1" ht="28.5">
      <c r="A2770" s="27" t="s">
        <v>10538</v>
      </c>
      <c r="B2770" s="10" t="s">
        <v>3563</v>
      </c>
      <c r="C2770" s="11" t="s">
        <v>3564</v>
      </c>
    </row>
    <row r="2771" spans="1:3" s="10" customFormat="1" ht="28.5">
      <c r="A2771" s="27" t="s">
        <v>10539</v>
      </c>
      <c r="B2771" s="10" t="s">
        <v>3565</v>
      </c>
      <c r="C2771" s="11" t="s">
        <v>742</v>
      </c>
    </row>
    <row r="2772" spans="1:3" s="10" customFormat="1" ht="28.5">
      <c r="A2772" s="27" t="s">
        <v>10540</v>
      </c>
      <c r="B2772" s="10" t="s">
        <v>3566</v>
      </c>
      <c r="C2772" s="11" t="s">
        <v>1846</v>
      </c>
    </row>
    <row r="2773" spans="1:3" s="10" customFormat="1">
      <c r="A2773" s="27" t="s">
        <v>10541</v>
      </c>
      <c r="B2773" s="10" t="s">
        <v>3567</v>
      </c>
      <c r="C2773" s="11" t="s">
        <v>1201</v>
      </c>
    </row>
    <row r="2774" spans="1:3" s="10" customFormat="1" ht="28.5">
      <c r="A2774" s="27" t="s">
        <v>10542</v>
      </c>
      <c r="B2774" s="10" t="s">
        <v>3568</v>
      </c>
      <c r="C2774" s="11" t="s">
        <v>1846</v>
      </c>
    </row>
    <row r="2775" spans="1:3" s="10" customFormat="1" ht="42.75">
      <c r="A2775" s="27" t="s">
        <v>10543</v>
      </c>
      <c r="B2775" s="10" t="s">
        <v>3569</v>
      </c>
      <c r="C2775" s="11" t="s">
        <v>733</v>
      </c>
    </row>
    <row r="2776" spans="1:3" s="10" customFormat="1" ht="57">
      <c r="A2776" s="27" t="s">
        <v>10544</v>
      </c>
      <c r="B2776" s="10" t="s">
        <v>3570</v>
      </c>
      <c r="C2776" s="11" t="s">
        <v>3571</v>
      </c>
    </row>
    <row r="2777" spans="1:3" s="10" customFormat="1" ht="28.5">
      <c r="A2777" s="27" t="s">
        <v>8582</v>
      </c>
      <c r="B2777" s="10" t="s">
        <v>3572</v>
      </c>
      <c r="C2777" s="11" t="s">
        <v>806</v>
      </c>
    </row>
    <row r="2778" spans="1:3" s="10" customFormat="1" ht="42.75">
      <c r="A2778" s="27" t="s">
        <v>10545</v>
      </c>
      <c r="B2778" s="10" t="s">
        <v>3573</v>
      </c>
      <c r="C2778" s="11" t="s">
        <v>733</v>
      </c>
    </row>
    <row r="2779" spans="1:3" s="10" customFormat="1" ht="57">
      <c r="A2779" s="27" t="s">
        <v>10546</v>
      </c>
      <c r="B2779" s="10" t="s">
        <v>3574</v>
      </c>
      <c r="C2779" s="11" t="s">
        <v>3530</v>
      </c>
    </row>
    <row r="2780" spans="1:3" s="10" customFormat="1" ht="28.5">
      <c r="A2780" s="27" t="s">
        <v>10547</v>
      </c>
      <c r="B2780" s="10" t="s">
        <v>3575</v>
      </c>
      <c r="C2780" s="11" t="s">
        <v>2860</v>
      </c>
    </row>
    <row r="2781" spans="1:3" s="10" customFormat="1" ht="42.75">
      <c r="A2781" s="27" t="s">
        <v>10548</v>
      </c>
      <c r="B2781" s="10" t="s">
        <v>3576</v>
      </c>
      <c r="C2781" s="11" t="s">
        <v>3577</v>
      </c>
    </row>
    <row r="2782" spans="1:3" s="10" customFormat="1" ht="28.5">
      <c r="A2782" s="27" t="s">
        <v>10549</v>
      </c>
      <c r="B2782" s="10" t="s">
        <v>3578</v>
      </c>
      <c r="C2782" s="11" t="s">
        <v>3564</v>
      </c>
    </row>
    <row r="2783" spans="1:3" s="10" customFormat="1" ht="28.5">
      <c r="A2783" s="27" t="s">
        <v>10131</v>
      </c>
      <c r="B2783" s="10" t="s">
        <v>3579</v>
      </c>
      <c r="C2783" s="11" t="s">
        <v>3026</v>
      </c>
    </row>
    <row r="2784" spans="1:3" s="10" customFormat="1" ht="42.75">
      <c r="A2784" s="27" t="s">
        <v>10550</v>
      </c>
      <c r="B2784" s="10" t="s">
        <v>3580</v>
      </c>
      <c r="C2784" s="11" t="s">
        <v>2529</v>
      </c>
    </row>
    <row r="2785" spans="1:3" s="10" customFormat="1" ht="28.5">
      <c r="A2785" s="27" t="s">
        <v>10026</v>
      </c>
      <c r="B2785" s="10" t="s">
        <v>3581</v>
      </c>
      <c r="C2785" s="11" t="s">
        <v>2889</v>
      </c>
    </row>
    <row r="2786" spans="1:3" s="10" customFormat="1" ht="28.5">
      <c r="A2786" s="27" t="s">
        <v>10551</v>
      </c>
      <c r="B2786" s="10" t="s">
        <v>3582</v>
      </c>
      <c r="C2786" s="11" t="s">
        <v>2896</v>
      </c>
    </row>
    <row r="2787" spans="1:3" s="10" customFormat="1" ht="28.5">
      <c r="A2787" s="27" t="s">
        <v>10552</v>
      </c>
      <c r="B2787" s="10" t="s">
        <v>3583</v>
      </c>
      <c r="C2787" s="11" t="s">
        <v>2889</v>
      </c>
    </row>
    <row r="2788" spans="1:3" s="10" customFormat="1" ht="28.5">
      <c r="A2788" s="27" t="s">
        <v>10553</v>
      </c>
      <c r="B2788" s="10" t="s">
        <v>3584</v>
      </c>
      <c r="C2788" s="11" t="s">
        <v>726</v>
      </c>
    </row>
    <row r="2789" spans="1:3" s="10" customFormat="1" ht="28.5">
      <c r="A2789" s="27" t="s">
        <v>10554</v>
      </c>
      <c r="B2789" s="10" t="s">
        <v>3585</v>
      </c>
      <c r="C2789" s="11" t="s">
        <v>2862</v>
      </c>
    </row>
    <row r="2790" spans="1:3" s="10" customFormat="1" ht="28.5">
      <c r="A2790" s="27" t="s">
        <v>10555</v>
      </c>
      <c r="B2790" s="10" t="s">
        <v>3586</v>
      </c>
      <c r="C2790" s="11" t="s">
        <v>2042</v>
      </c>
    </row>
    <row r="2791" spans="1:3" s="10" customFormat="1">
      <c r="A2791" s="27" t="s">
        <v>8531</v>
      </c>
      <c r="B2791" s="10" t="s">
        <v>3587</v>
      </c>
      <c r="C2791" s="11" t="s">
        <v>718</v>
      </c>
    </row>
    <row r="2792" spans="1:3" s="10" customFormat="1" ht="57">
      <c r="A2792" s="27" t="s">
        <v>10556</v>
      </c>
      <c r="B2792" s="10" t="s">
        <v>3588</v>
      </c>
      <c r="C2792" s="11" t="s">
        <v>1109</v>
      </c>
    </row>
    <row r="2793" spans="1:3" s="10" customFormat="1" ht="57">
      <c r="A2793" s="27" t="s">
        <v>10557</v>
      </c>
      <c r="B2793" s="10" t="s">
        <v>3589</v>
      </c>
      <c r="C2793" s="11" t="s">
        <v>2913</v>
      </c>
    </row>
    <row r="2794" spans="1:3" s="10" customFormat="1" ht="42.75">
      <c r="A2794" s="27" t="s">
        <v>10558</v>
      </c>
      <c r="B2794" s="10" t="s">
        <v>3590</v>
      </c>
      <c r="C2794" s="11" t="s">
        <v>2918</v>
      </c>
    </row>
    <row r="2795" spans="1:3" s="10" customFormat="1" ht="57">
      <c r="A2795" s="27" t="s">
        <v>10559</v>
      </c>
      <c r="B2795" s="10" t="s">
        <v>3591</v>
      </c>
      <c r="C2795" s="11" t="s">
        <v>3505</v>
      </c>
    </row>
    <row r="2796" spans="1:3" s="10" customFormat="1">
      <c r="A2796" s="27" t="s">
        <v>10560</v>
      </c>
      <c r="B2796" s="10" t="s">
        <v>3592</v>
      </c>
      <c r="C2796" s="11" t="s">
        <v>718</v>
      </c>
    </row>
    <row r="2797" spans="1:3" s="10" customFormat="1" ht="57">
      <c r="A2797" s="27" t="s">
        <v>10561</v>
      </c>
      <c r="B2797" s="10" t="s">
        <v>3593</v>
      </c>
      <c r="C2797" s="11" t="s">
        <v>3431</v>
      </c>
    </row>
    <row r="2798" spans="1:3" s="10" customFormat="1" ht="42.75">
      <c r="A2798" s="27" t="s">
        <v>10562</v>
      </c>
      <c r="B2798" s="10" t="s">
        <v>3594</v>
      </c>
      <c r="C2798" s="11" t="s">
        <v>2751</v>
      </c>
    </row>
    <row r="2799" spans="1:3" s="10" customFormat="1" ht="57">
      <c r="A2799" s="27" t="s">
        <v>10563</v>
      </c>
      <c r="B2799" s="10" t="s">
        <v>3595</v>
      </c>
      <c r="C2799" s="11" t="s">
        <v>3596</v>
      </c>
    </row>
    <row r="2800" spans="1:3" s="10" customFormat="1" ht="42.75">
      <c r="A2800" s="27" t="s">
        <v>10564</v>
      </c>
      <c r="B2800" s="10" t="s">
        <v>3597</v>
      </c>
      <c r="C2800" s="11" t="s">
        <v>2918</v>
      </c>
    </row>
    <row r="2801" spans="1:3" s="10" customFormat="1" ht="28.5">
      <c r="A2801" s="27" t="s">
        <v>10565</v>
      </c>
      <c r="B2801" s="10" t="s">
        <v>3598</v>
      </c>
      <c r="C2801" s="11" t="s">
        <v>3494</v>
      </c>
    </row>
    <row r="2802" spans="1:3" s="10" customFormat="1" ht="57">
      <c r="A2802" s="27" t="s">
        <v>10566</v>
      </c>
      <c r="B2802" s="10" t="s">
        <v>3599</v>
      </c>
      <c r="C2802" s="11" t="s">
        <v>1764</v>
      </c>
    </row>
    <row r="2803" spans="1:3" s="10" customFormat="1" ht="28.5">
      <c r="A2803" s="27" t="s">
        <v>10567</v>
      </c>
      <c r="B2803" s="10" t="s">
        <v>3600</v>
      </c>
      <c r="C2803" s="11" t="s">
        <v>2042</v>
      </c>
    </row>
    <row r="2804" spans="1:3" s="10" customFormat="1" ht="42.75">
      <c r="A2804" s="27" t="s">
        <v>10568</v>
      </c>
      <c r="B2804" s="10" t="s">
        <v>3601</v>
      </c>
      <c r="C2804" s="11" t="s">
        <v>2710</v>
      </c>
    </row>
    <row r="2805" spans="1:3" s="10" customFormat="1" ht="28.5">
      <c r="A2805" s="27" t="s">
        <v>10569</v>
      </c>
      <c r="B2805" s="10" t="s">
        <v>3602</v>
      </c>
      <c r="C2805" s="11" t="s">
        <v>2042</v>
      </c>
    </row>
    <row r="2806" spans="1:3" s="10" customFormat="1">
      <c r="A2806" s="27" t="s">
        <v>10570</v>
      </c>
      <c r="B2806" s="10" t="s">
        <v>3603</v>
      </c>
      <c r="C2806" s="11" t="s">
        <v>206</v>
      </c>
    </row>
    <row r="2807" spans="1:3" s="10" customFormat="1" ht="28.5">
      <c r="A2807" s="27" t="s">
        <v>10571</v>
      </c>
      <c r="B2807" s="10" t="s">
        <v>3604</v>
      </c>
      <c r="C2807" s="11" t="s">
        <v>3605</v>
      </c>
    </row>
    <row r="2808" spans="1:3" s="10" customFormat="1" ht="57">
      <c r="A2808" s="27" t="s">
        <v>10572</v>
      </c>
      <c r="B2808" s="10" t="s">
        <v>3606</v>
      </c>
      <c r="C2808" s="11" t="s">
        <v>3530</v>
      </c>
    </row>
    <row r="2809" spans="1:3" s="10" customFormat="1">
      <c r="A2809" s="27" t="s">
        <v>10573</v>
      </c>
      <c r="B2809" s="10" t="s">
        <v>3607</v>
      </c>
      <c r="C2809" s="11" t="s">
        <v>3608</v>
      </c>
    </row>
    <row r="2810" spans="1:3" s="10" customFormat="1" ht="42.75">
      <c r="A2810" s="27" t="s">
        <v>10574</v>
      </c>
      <c r="B2810" s="10" t="s">
        <v>3609</v>
      </c>
      <c r="C2810" s="11" t="s">
        <v>2773</v>
      </c>
    </row>
    <row r="2811" spans="1:3" s="10" customFormat="1" ht="42.75">
      <c r="A2811" s="27" t="s">
        <v>10575</v>
      </c>
      <c r="B2811" s="10" t="s">
        <v>3610</v>
      </c>
      <c r="C2811" s="11" t="s">
        <v>1150</v>
      </c>
    </row>
    <row r="2812" spans="1:3" s="10" customFormat="1" ht="42.75">
      <c r="A2812" s="27" t="s">
        <v>10576</v>
      </c>
      <c r="B2812" s="10" t="s">
        <v>3611</v>
      </c>
      <c r="C2812" s="11" t="s">
        <v>1150</v>
      </c>
    </row>
    <row r="2813" spans="1:3" s="10" customFormat="1" ht="28.5">
      <c r="A2813" s="27" t="s">
        <v>10577</v>
      </c>
      <c r="B2813" s="10" t="s">
        <v>3612</v>
      </c>
      <c r="C2813" s="11" t="s">
        <v>2862</v>
      </c>
    </row>
    <row r="2814" spans="1:3" s="10" customFormat="1" ht="57">
      <c r="A2814" s="27" t="s">
        <v>10578</v>
      </c>
      <c r="B2814" s="10" t="s">
        <v>3613</v>
      </c>
      <c r="C2814" s="11" t="s">
        <v>3571</v>
      </c>
    </row>
    <row r="2815" spans="1:3" s="10" customFormat="1" ht="42.75">
      <c r="A2815" s="27" t="s">
        <v>10579</v>
      </c>
      <c r="B2815" s="10" t="s">
        <v>3614</v>
      </c>
      <c r="C2815" s="11" t="s">
        <v>3393</v>
      </c>
    </row>
    <row r="2816" spans="1:3" s="10" customFormat="1">
      <c r="A2816" s="27" t="s">
        <v>10580</v>
      </c>
      <c r="B2816" s="10" t="s">
        <v>3615</v>
      </c>
      <c r="C2816" s="11" t="s">
        <v>206</v>
      </c>
    </row>
    <row r="2817" spans="1:3" s="10" customFormat="1" ht="42.75">
      <c r="A2817" s="27" t="s">
        <v>10581</v>
      </c>
      <c r="B2817" s="10" t="s">
        <v>3616</v>
      </c>
      <c r="C2817" s="11" t="s">
        <v>2792</v>
      </c>
    </row>
    <row r="2818" spans="1:3" s="10" customFormat="1" ht="28.5">
      <c r="A2818" s="27" t="s">
        <v>10142</v>
      </c>
      <c r="B2818" s="10" t="s">
        <v>3617</v>
      </c>
      <c r="C2818" s="11" t="s">
        <v>2325</v>
      </c>
    </row>
    <row r="2819" spans="1:3" s="10" customFormat="1" ht="28.5">
      <c r="A2819" s="27" t="s">
        <v>9596</v>
      </c>
      <c r="B2819" s="10" t="s">
        <v>3618</v>
      </c>
      <c r="C2819" s="11" t="s">
        <v>2325</v>
      </c>
    </row>
    <row r="2820" spans="1:3" s="10" customFormat="1">
      <c r="A2820" s="27" t="s">
        <v>10423</v>
      </c>
      <c r="B2820" s="10" t="s">
        <v>3619</v>
      </c>
      <c r="C2820" s="11" t="s">
        <v>3424</v>
      </c>
    </row>
    <row r="2821" spans="1:3" s="10" customFormat="1" ht="28.5">
      <c r="A2821" s="27" t="s">
        <v>8567</v>
      </c>
      <c r="B2821" s="10" t="s">
        <v>3620</v>
      </c>
      <c r="C2821" s="11" t="s">
        <v>787</v>
      </c>
    </row>
    <row r="2822" spans="1:3" s="10" customFormat="1" ht="42.75">
      <c r="A2822" s="27" t="s">
        <v>10582</v>
      </c>
      <c r="B2822" s="10" t="s">
        <v>3621</v>
      </c>
      <c r="C2822" s="11" t="s">
        <v>733</v>
      </c>
    </row>
    <row r="2823" spans="1:3" s="10" customFormat="1" ht="28.5">
      <c r="A2823" s="27" t="s">
        <v>10583</v>
      </c>
      <c r="B2823" s="10" t="s">
        <v>3622</v>
      </c>
      <c r="C2823" s="11" t="s">
        <v>895</v>
      </c>
    </row>
    <row r="2824" spans="1:3" s="10" customFormat="1" ht="42.75">
      <c r="A2824" s="27" t="s">
        <v>10584</v>
      </c>
      <c r="B2824" s="10" t="s">
        <v>3623</v>
      </c>
      <c r="C2824" s="11" t="s">
        <v>733</v>
      </c>
    </row>
    <row r="2825" spans="1:3" s="10" customFormat="1" ht="57">
      <c r="A2825" s="27" t="s">
        <v>10585</v>
      </c>
      <c r="B2825" s="10" t="s">
        <v>3624</v>
      </c>
      <c r="C2825" s="11" t="s">
        <v>3596</v>
      </c>
    </row>
    <row r="2826" spans="1:3" s="10" customFormat="1" ht="28.5">
      <c r="A2826" s="27" t="s">
        <v>10586</v>
      </c>
      <c r="B2826" s="10" t="s">
        <v>3625</v>
      </c>
      <c r="C2826" s="11" t="s">
        <v>835</v>
      </c>
    </row>
    <row r="2827" spans="1:3" s="10" customFormat="1" ht="57">
      <c r="A2827" s="27" t="s">
        <v>10587</v>
      </c>
      <c r="B2827" s="10" t="s">
        <v>3626</v>
      </c>
      <c r="C2827" s="11" t="s">
        <v>3356</v>
      </c>
    </row>
    <row r="2828" spans="1:3" s="10" customFormat="1" ht="28.5">
      <c r="A2828" s="27" t="s">
        <v>10588</v>
      </c>
      <c r="B2828" s="10" t="s">
        <v>3627</v>
      </c>
      <c r="C2828" s="11" t="s">
        <v>835</v>
      </c>
    </row>
    <row r="2829" spans="1:3" s="10" customFormat="1" ht="28.5">
      <c r="A2829" s="27" t="s">
        <v>10589</v>
      </c>
      <c r="B2829" s="10" t="s">
        <v>3628</v>
      </c>
      <c r="C2829" s="11" t="s">
        <v>3629</v>
      </c>
    </row>
    <row r="2830" spans="1:3" s="10" customFormat="1" ht="28.5">
      <c r="A2830" s="27" t="s">
        <v>10446</v>
      </c>
      <c r="B2830" s="10" t="s">
        <v>3630</v>
      </c>
      <c r="C2830" s="11" t="s">
        <v>3026</v>
      </c>
    </row>
    <row r="2831" spans="1:3" s="10" customFormat="1" ht="28.5">
      <c r="A2831" s="27" t="s">
        <v>8586</v>
      </c>
      <c r="B2831" s="10" t="s">
        <v>3631</v>
      </c>
      <c r="C2831" s="11" t="s">
        <v>813</v>
      </c>
    </row>
    <row r="2832" spans="1:3" s="10" customFormat="1" ht="57">
      <c r="A2832" s="27" t="s">
        <v>10590</v>
      </c>
      <c r="B2832" s="10" t="s">
        <v>3632</v>
      </c>
      <c r="C2832" s="11" t="s">
        <v>3356</v>
      </c>
    </row>
    <row r="2833" spans="1:3" s="10" customFormat="1" ht="28.5">
      <c r="A2833" s="27" t="s">
        <v>10515</v>
      </c>
      <c r="B2833" s="10" t="s">
        <v>3633</v>
      </c>
      <c r="C2833" s="11" t="s">
        <v>2896</v>
      </c>
    </row>
    <row r="2834" spans="1:3" s="10" customFormat="1" ht="42.75">
      <c r="A2834" s="27" t="s">
        <v>8557</v>
      </c>
      <c r="B2834" s="10" t="s">
        <v>3634</v>
      </c>
      <c r="C2834" s="11" t="s">
        <v>710</v>
      </c>
    </row>
    <row r="2835" spans="1:3" s="10" customFormat="1" ht="28.5">
      <c r="A2835" s="27" t="s">
        <v>10505</v>
      </c>
      <c r="B2835" s="10" t="s">
        <v>3635</v>
      </c>
      <c r="C2835" s="11" t="s">
        <v>2896</v>
      </c>
    </row>
    <row r="2836" spans="1:3" s="10" customFormat="1" ht="28.5">
      <c r="A2836" s="27" t="s">
        <v>10591</v>
      </c>
      <c r="B2836" s="10" t="s">
        <v>3636</v>
      </c>
      <c r="C2836" s="11" t="s">
        <v>2582</v>
      </c>
    </row>
    <row r="2837" spans="1:3" s="10" customFormat="1" ht="28.5">
      <c r="A2837" s="27" t="s">
        <v>10592</v>
      </c>
      <c r="B2837" s="10" t="s">
        <v>3637</v>
      </c>
      <c r="C2837" s="11" t="s">
        <v>3074</v>
      </c>
    </row>
    <row r="2838" spans="1:3" s="10" customFormat="1" ht="28.5">
      <c r="A2838" s="27" t="s">
        <v>10593</v>
      </c>
      <c r="B2838" s="10" t="s">
        <v>3638</v>
      </c>
      <c r="C2838" s="11" t="s">
        <v>3426</v>
      </c>
    </row>
    <row r="2839" spans="1:3" s="10" customFormat="1">
      <c r="A2839" s="27" t="s">
        <v>8711</v>
      </c>
      <c r="B2839" s="10" t="s">
        <v>3639</v>
      </c>
      <c r="C2839" s="11" t="s">
        <v>993</v>
      </c>
    </row>
    <row r="2840" spans="1:3" s="10" customFormat="1" ht="57">
      <c r="A2840" s="27" t="s">
        <v>10594</v>
      </c>
      <c r="B2840" s="10" t="s">
        <v>3640</v>
      </c>
      <c r="C2840" s="11" t="s">
        <v>3356</v>
      </c>
    </row>
    <row r="2841" spans="1:3" s="10" customFormat="1" ht="28.5">
      <c r="A2841" s="27" t="s">
        <v>10595</v>
      </c>
      <c r="B2841" s="10" t="s">
        <v>3641</v>
      </c>
      <c r="C2841" s="11" t="s">
        <v>2889</v>
      </c>
    </row>
    <row r="2842" spans="1:3" s="10" customFormat="1" ht="28.5">
      <c r="A2842" s="27" t="s">
        <v>10596</v>
      </c>
      <c r="B2842" s="10" t="s">
        <v>3642</v>
      </c>
      <c r="C2842" s="11" t="s">
        <v>895</v>
      </c>
    </row>
    <row r="2843" spans="1:3" s="10" customFormat="1" ht="57">
      <c r="A2843" s="27" t="s">
        <v>10597</v>
      </c>
      <c r="B2843" s="10" t="s">
        <v>3643</v>
      </c>
      <c r="C2843" s="11" t="s">
        <v>3571</v>
      </c>
    </row>
    <row r="2844" spans="1:3" s="10" customFormat="1" ht="42.75">
      <c r="A2844" s="27" t="s">
        <v>10598</v>
      </c>
      <c r="B2844" s="10" t="s">
        <v>3644</v>
      </c>
      <c r="C2844" s="11" t="s">
        <v>733</v>
      </c>
    </row>
    <row r="2845" spans="1:3" s="10" customFormat="1" ht="28.5">
      <c r="A2845" s="27" t="s">
        <v>10599</v>
      </c>
      <c r="B2845" s="10" t="s">
        <v>3645</v>
      </c>
      <c r="C2845" s="11" t="s">
        <v>893</v>
      </c>
    </row>
    <row r="2846" spans="1:3" s="10" customFormat="1" ht="42.75">
      <c r="A2846" s="27" t="s">
        <v>10600</v>
      </c>
      <c r="B2846" s="10" t="s">
        <v>3646</v>
      </c>
      <c r="C2846" s="11" t="s">
        <v>733</v>
      </c>
    </row>
    <row r="2847" spans="1:3" s="10" customFormat="1" ht="28.5">
      <c r="A2847" s="27" t="s">
        <v>10601</v>
      </c>
      <c r="B2847" s="10" t="s">
        <v>3647</v>
      </c>
      <c r="C2847" s="11" t="s">
        <v>2896</v>
      </c>
    </row>
    <row r="2848" spans="1:3" s="10" customFormat="1" ht="28.5">
      <c r="A2848" s="27" t="s">
        <v>10602</v>
      </c>
      <c r="B2848" s="10" t="s">
        <v>3648</v>
      </c>
      <c r="C2848" s="11" t="s">
        <v>959</v>
      </c>
    </row>
    <row r="2849" spans="1:3" s="10" customFormat="1" ht="57">
      <c r="A2849" s="27" t="s">
        <v>10603</v>
      </c>
      <c r="B2849" s="10" t="s">
        <v>3649</v>
      </c>
      <c r="C2849" s="11" t="s">
        <v>1109</v>
      </c>
    </row>
    <row r="2850" spans="1:3" s="10" customFormat="1" ht="28.5">
      <c r="A2850" s="27" t="s">
        <v>10604</v>
      </c>
      <c r="B2850" s="10" t="s">
        <v>3650</v>
      </c>
      <c r="C2850" s="11" t="s">
        <v>2860</v>
      </c>
    </row>
    <row r="2851" spans="1:3" s="10" customFormat="1" ht="42.75">
      <c r="A2851" s="27" t="s">
        <v>10605</v>
      </c>
      <c r="B2851" s="10" t="s">
        <v>3651</v>
      </c>
      <c r="C2851" s="11" t="s">
        <v>2751</v>
      </c>
    </row>
    <row r="2852" spans="1:3" s="10" customFormat="1">
      <c r="A2852" s="27" t="s">
        <v>9703</v>
      </c>
      <c r="B2852" s="10" t="s">
        <v>3652</v>
      </c>
      <c r="C2852" s="11" t="s">
        <v>1201</v>
      </c>
    </row>
    <row r="2853" spans="1:3" s="10" customFormat="1" ht="28.5">
      <c r="A2853" s="27" t="s">
        <v>10606</v>
      </c>
      <c r="B2853" s="10" t="s">
        <v>3653</v>
      </c>
      <c r="C2853" s="11" t="s">
        <v>787</v>
      </c>
    </row>
    <row r="2854" spans="1:3" s="10" customFormat="1" ht="28.5">
      <c r="A2854" s="27" t="s">
        <v>10607</v>
      </c>
      <c r="B2854" s="10" t="s">
        <v>3654</v>
      </c>
      <c r="C2854" s="11" t="s">
        <v>895</v>
      </c>
    </row>
    <row r="2855" spans="1:3" s="10" customFormat="1" ht="42.75">
      <c r="A2855" s="27" t="s">
        <v>10608</v>
      </c>
      <c r="B2855" s="10" t="s">
        <v>3655</v>
      </c>
      <c r="C2855" s="11" t="s">
        <v>733</v>
      </c>
    </row>
    <row r="2856" spans="1:3" s="10" customFormat="1">
      <c r="A2856" s="27" t="s">
        <v>10477</v>
      </c>
      <c r="B2856" s="10" t="s">
        <v>3656</v>
      </c>
      <c r="C2856" s="11" t="s">
        <v>718</v>
      </c>
    </row>
    <row r="2857" spans="1:3" s="10" customFormat="1" ht="28.5">
      <c r="A2857" s="27" t="s">
        <v>10609</v>
      </c>
      <c r="B2857" s="10" t="s">
        <v>3657</v>
      </c>
      <c r="C2857" s="11" t="s">
        <v>811</v>
      </c>
    </row>
    <row r="2858" spans="1:3" s="10" customFormat="1">
      <c r="A2858" s="27" t="s">
        <v>8710</v>
      </c>
      <c r="B2858" s="10" t="s">
        <v>3658</v>
      </c>
      <c r="C2858" s="11" t="s">
        <v>993</v>
      </c>
    </row>
    <row r="2859" spans="1:3" s="10" customFormat="1" ht="42.75">
      <c r="A2859" s="27" t="s">
        <v>10610</v>
      </c>
      <c r="B2859" s="10" t="s">
        <v>3659</v>
      </c>
      <c r="C2859" s="11" t="s">
        <v>733</v>
      </c>
    </row>
    <row r="2860" spans="1:3" s="10" customFormat="1" ht="28.5">
      <c r="A2860" s="27" t="s">
        <v>10611</v>
      </c>
      <c r="B2860" s="10" t="s">
        <v>3660</v>
      </c>
      <c r="C2860" s="11" t="s">
        <v>2042</v>
      </c>
    </row>
    <row r="2861" spans="1:3" s="10" customFormat="1" ht="28.5">
      <c r="A2861" s="27" t="s">
        <v>10612</v>
      </c>
      <c r="B2861" s="10" t="s">
        <v>3661</v>
      </c>
      <c r="C2861" s="11" t="s">
        <v>811</v>
      </c>
    </row>
    <row r="2862" spans="1:3" s="10" customFormat="1" ht="28.5">
      <c r="A2862" s="27" t="s">
        <v>10613</v>
      </c>
      <c r="B2862" s="10" t="s">
        <v>3662</v>
      </c>
      <c r="C2862" s="11" t="s">
        <v>835</v>
      </c>
    </row>
    <row r="2863" spans="1:3" s="10" customFormat="1" ht="28.5">
      <c r="A2863" s="27" t="s">
        <v>10614</v>
      </c>
      <c r="B2863" s="10" t="s">
        <v>3663</v>
      </c>
      <c r="C2863" s="11" t="s">
        <v>893</v>
      </c>
    </row>
    <row r="2864" spans="1:3" s="10" customFormat="1" ht="28.5">
      <c r="A2864" s="27" t="s">
        <v>10615</v>
      </c>
      <c r="B2864" s="10" t="s">
        <v>3664</v>
      </c>
      <c r="C2864" s="11" t="s">
        <v>835</v>
      </c>
    </row>
    <row r="2865" spans="1:3" s="10" customFormat="1" ht="28.5">
      <c r="A2865" s="27" t="s">
        <v>10352</v>
      </c>
      <c r="B2865" s="10" t="s">
        <v>3665</v>
      </c>
      <c r="C2865" s="11" t="s">
        <v>887</v>
      </c>
    </row>
    <row r="2866" spans="1:3" s="10" customFormat="1" ht="28.5">
      <c r="A2866" s="27" t="s">
        <v>10616</v>
      </c>
      <c r="B2866" s="10" t="s">
        <v>3666</v>
      </c>
      <c r="C2866" s="11" t="s">
        <v>887</v>
      </c>
    </row>
    <row r="2867" spans="1:3" s="10" customFormat="1" ht="42.75">
      <c r="A2867" s="27" t="s">
        <v>10617</v>
      </c>
      <c r="B2867" s="10" t="s">
        <v>3667</v>
      </c>
      <c r="C2867" s="11" t="s">
        <v>733</v>
      </c>
    </row>
    <row r="2868" spans="1:3" s="10" customFormat="1" ht="42.75">
      <c r="A2868" s="27" t="s">
        <v>10618</v>
      </c>
      <c r="B2868" s="10" t="s">
        <v>3668</v>
      </c>
      <c r="C2868" s="11" t="s">
        <v>2529</v>
      </c>
    </row>
    <row r="2869" spans="1:3" s="10" customFormat="1" ht="28.5">
      <c r="A2869" s="27" t="s">
        <v>10619</v>
      </c>
      <c r="B2869" s="10" t="s">
        <v>3669</v>
      </c>
      <c r="C2869" s="11" t="s">
        <v>2042</v>
      </c>
    </row>
    <row r="2870" spans="1:3" s="10" customFormat="1" ht="42.75">
      <c r="A2870" s="27" t="s">
        <v>10620</v>
      </c>
      <c r="B2870" s="10" t="s">
        <v>3670</v>
      </c>
      <c r="C2870" s="11" t="s">
        <v>733</v>
      </c>
    </row>
    <row r="2871" spans="1:3" s="10" customFormat="1" ht="28.5">
      <c r="A2871" s="27" t="s">
        <v>10014</v>
      </c>
      <c r="B2871" s="10" t="s">
        <v>3671</v>
      </c>
      <c r="C2871" s="11" t="s">
        <v>2042</v>
      </c>
    </row>
    <row r="2872" spans="1:3" s="10" customFormat="1" ht="28.5">
      <c r="A2872" s="27" t="s">
        <v>10621</v>
      </c>
      <c r="B2872" s="10" t="s">
        <v>3672</v>
      </c>
      <c r="C2872" s="11" t="s">
        <v>2042</v>
      </c>
    </row>
    <row r="2873" spans="1:3" s="10" customFormat="1" ht="42.75">
      <c r="A2873" s="27" t="s">
        <v>10622</v>
      </c>
      <c r="B2873" s="10" t="s">
        <v>3673</v>
      </c>
      <c r="C2873" s="11" t="s">
        <v>3048</v>
      </c>
    </row>
    <row r="2874" spans="1:3" s="10" customFormat="1" ht="42.75">
      <c r="A2874" s="27" t="s">
        <v>10623</v>
      </c>
      <c r="B2874" s="10" t="s">
        <v>3674</v>
      </c>
      <c r="C2874" s="11" t="s">
        <v>2918</v>
      </c>
    </row>
    <row r="2875" spans="1:3" s="10" customFormat="1" ht="28.5">
      <c r="A2875" s="27" t="s">
        <v>10624</v>
      </c>
      <c r="B2875" s="10" t="s">
        <v>3675</v>
      </c>
      <c r="C2875" s="11" t="s">
        <v>2862</v>
      </c>
    </row>
    <row r="2876" spans="1:3" s="10" customFormat="1" ht="57">
      <c r="A2876" s="27" t="s">
        <v>10625</v>
      </c>
      <c r="B2876" s="10" t="s">
        <v>3676</v>
      </c>
      <c r="C2876" s="11" t="s">
        <v>3677</v>
      </c>
    </row>
    <row r="2877" spans="1:3" s="10" customFormat="1" ht="42.75">
      <c r="A2877" s="27" t="s">
        <v>10626</v>
      </c>
      <c r="B2877" s="10" t="s">
        <v>3678</v>
      </c>
      <c r="C2877" s="11" t="s">
        <v>2918</v>
      </c>
    </row>
    <row r="2878" spans="1:3" s="10" customFormat="1">
      <c r="A2878" s="27" t="s">
        <v>10627</v>
      </c>
      <c r="B2878" s="10" t="s">
        <v>3679</v>
      </c>
      <c r="C2878" s="11" t="s">
        <v>993</v>
      </c>
    </row>
    <row r="2879" spans="1:3" s="10" customFormat="1" ht="28.5">
      <c r="A2879" s="27" t="s">
        <v>10628</v>
      </c>
      <c r="B2879" s="10" t="s">
        <v>3680</v>
      </c>
      <c r="C2879" s="11" t="s">
        <v>1005</v>
      </c>
    </row>
    <row r="2880" spans="1:3" s="10" customFormat="1" ht="42.75">
      <c r="A2880" s="27" t="s">
        <v>10629</v>
      </c>
      <c r="B2880" s="10" t="s">
        <v>3681</v>
      </c>
      <c r="C2880" s="11" t="s">
        <v>733</v>
      </c>
    </row>
    <row r="2881" spans="1:3" s="10" customFormat="1" ht="28.5">
      <c r="A2881" s="27" t="s">
        <v>10630</v>
      </c>
      <c r="B2881" s="10" t="s">
        <v>3682</v>
      </c>
      <c r="C2881" s="11" t="s">
        <v>2723</v>
      </c>
    </row>
    <row r="2882" spans="1:3" s="10" customFormat="1" ht="28.5">
      <c r="A2882" s="27" t="s">
        <v>10631</v>
      </c>
      <c r="B2882" s="10" t="s">
        <v>3683</v>
      </c>
      <c r="C2882" s="11" t="s">
        <v>1005</v>
      </c>
    </row>
    <row r="2883" spans="1:3" s="10" customFormat="1" ht="28.5">
      <c r="A2883" s="27" t="s">
        <v>10632</v>
      </c>
      <c r="B2883" s="10" t="s">
        <v>3684</v>
      </c>
      <c r="C2883" s="11" t="s">
        <v>2042</v>
      </c>
    </row>
    <row r="2884" spans="1:3" s="10" customFormat="1" ht="57">
      <c r="A2884" s="27" t="s">
        <v>10587</v>
      </c>
      <c r="B2884" s="10" t="s">
        <v>3685</v>
      </c>
      <c r="C2884" s="11" t="s">
        <v>3356</v>
      </c>
    </row>
    <row r="2885" spans="1:3" s="10" customFormat="1" ht="28.5">
      <c r="A2885" s="27" t="s">
        <v>10633</v>
      </c>
      <c r="B2885" s="10" t="s">
        <v>3686</v>
      </c>
      <c r="C2885" s="11" t="s">
        <v>2042</v>
      </c>
    </row>
    <row r="2886" spans="1:3" s="10" customFormat="1" ht="42.75">
      <c r="A2886" s="27" t="s">
        <v>10634</v>
      </c>
      <c r="B2886" s="10" t="s">
        <v>3687</v>
      </c>
      <c r="C2886" s="11" t="s">
        <v>2792</v>
      </c>
    </row>
    <row r="2887" spans="1:3" s="10" customFormat="1" ht="28.5">
      <c r="A2887" s="27" t="s">
        <v>10635</v>
      </c>
      <c r="B2887" s="10" t="s">
        <v>3688</v>
      </c>
      <c r="C2887" s="11" t="s">
        <v>3426</v>
      </c>
    </row>
    <row r="2888" spans="1:3" s="10" customFormat="1" ht="42.75">
      <c r="A2888" s="27" t="s">
        <v>10636</v>
      </c>
      <c r="B2888" s="10" t="s">
        <v>3689</v>
      </c>
      <c r="C2888" s="11" t="s">
        <v>733</v>
      </c>
    </row>
    <row r="2889" spans="1:3" s="10" customFormat="1" ht="57">
      <c r="A2889" s="27" t="s">
        <v>10637</v>
      </c>
      <c r="B2889" s="10" t="s">
        <v>3690</v>
      </c>
      <c r="C2889" s="11" t="s">
        <v>3691</v>
      </c>
    </row>
    <row r="2890" spans="1:3" s="10" customFormat="1" ht="28.5">
      <c r="A2890" s="27" t="s">
        <v>10638</v>
      </c>
      <c r="B2890" s="10" t="s">
        <v>3692</v>
      </c>
      <c r="C2890" s="11" t="s">
        <v>2042</v>
      </c>
    </row>
    <row r="2891" spans="1:3" s="10" customFormat="1" ht="42.75">
      <c r="A2891" s="27" t="s">
        <v>10639</v>
      </c>
      <c r="B2891" s="10" t="s">
        <v>3693</v>
      </c>
      <c r="C2891" s="11" t="s">
        <v>733</v>
      </c>
    </row>
    <row r="2892" spans="1:3" s="10" customFormat="1" ht="28.5">
      <c r="A2892" s="27" t="s">
        <v>10640</v>
      </c>
      <c r="B2892" s="10" t="s">
        <v>3694</v>
      </c>
      <c r="C2892" s="11" t="s">
        <v>2042</v>
      </c>
    </row>
    <row r="2893" spans="1:3" s="10" customFormat="1" ht="42.75">
      <c r="A2893" s="27" t="s">
        <v>10641</v>
      </c>
      <c r="B2893" s="10" t="s">
        <v>3695</v>
      </c>
      <c r="C2893" s="11" t="s">
        <v>3696</v>
      </c>
    </row>
    <row r="2894" spans="1:3" s="10" customFormat="1" ht="28.5">
      <c r="A2894" s="27" t="s">
        <v>10642</v>
      </c>
      <c r="B2894" s="10" t="s">
        <v>3697</v>
      </c>
      <c r="C2894" s="11" t="s">
        <v>2042</v>
      </c>
    </row>
    <row r="2895" spans="1:3" s="10" customFormat="1" ht="28.5">
      <c r="A2895" s="27" t="s">
        <v>10643</v>
      </c>
      <c r="B2895" s="10" t="s">
        <v>3698</v>
      </c>
      <c r="C2895" s="11" t="s">
        <v>2042</v>
      </c>
    </row>
    <row r="2896" spans="1:3" s="10" customFormat="1" ht="42.75">
      <c r="A2896" s="27" t="s">
        <v>10644</v>
      </c>
      <c r="B2896" s="10" t="s">
        <v>3699</v>
      </c>
      <c r="C2896" s="11" t="s">
        <v>733</v>
      </c>
    </row>
    <row r="2897" spans="1:3" s="10" customFormat="1" ht="28.5">
      <c r="A2897" s="27" t="s">
        <v>10645</v>
      </c>
      <c r="B2897" s="10" t="s">
        <v>3700</v>
      </c>
      <c r="C2897" s="11" t="s">
        <v>895</v>
      </c>
    </row>
    <row r="2898" spans="1:3" s="10" customFormat="1" ht="28.5">
      <c r="A2898" s="27" t="s">
        <v>10646</v>
      </c>
      <c r="B2898" s="10" t="s">
        <v>3701</v>
      </c>
      <c r="C2898" s="11" t="s">
        <v>2042</v>
      </c>
    </row>
    <row r="2899" spans="1:3" s="10" customFormat="1" ht="42.75">
      <c r="A2899" s="27" t="s">
        <v>10647</v>
      </c>
      <c r="B2899" s="10" t="s">
        <v>3702</v>
      </c>
      <c r="C2899" s="11" t="s">
        <v>733</v>
      </c>
    </row>
    <row r="2900" spans="1:3" s="10" customFormat="1" ht="28.5">
      <c r="A2900" s="27" t="s">
        <v>10648</v>
      </c>
      <c r="B2900" s="10" t="s">
        <v>3703</v>
      </c>
      <c r="C2900" s="11" t="s">
        <v>3704</v>
      </c>
    </row>
    <row r="2901" spans="1:3" s="10" customFormat="1" ht="28.5">
      <c r="A2901" s="27" t="s">
        <v>10649</v>
      </c>
      <c r="B2901" s="10" t="s">
        <v>3705</v>
      </c>
      <c r="C2901" s="11" t="s">
        <v>2582</v>
      </c>
    </row>
    <row r="2902" spans="1:3" s="10" customFormat="1" ht="28.5">
      <c r="A2902" s="27" t="s">
        <v>8714</v>
      </c>
      <c r="B2902" s="10" t="s">
        <v>3706</v>
      </c>
      <c r="C2902" s="11" t="s">
        <v>1001</v>
      </c>
    </row>
    <row r="2903" spans="1:3" s="10" customFormat="1" ht="28.5">
      <c r="A2903" s="27" t="s">
        <v>10650</v>
      </c>
      <c r="B2903" s="10" t="s">
        <v>3707</v>
      </c>
      <c r="C2903" s="11" t="s">
        <v>893</v>
      </c>
    </row>
    <row r="2904" spans="1:3" s="10" customFormat="1" ht="28.5">
      <c r="A2904" s="27" t="s">
        <v>10651</v>
      </c>
      <c r="B2904" s="10" t="s">
        <v>3708</v>
      </c>
      <c r="C2904" s="11" t="s">
        <v>835</v>
      </c>
    </row>
    <row r="2905" spans="1:3" s="10" customFormat="1" ht="42.75">
      <c r="A2905" s="27" t="s">
        <v>10652</v>
      </c>
      <c r="B2905" s="10" t="s">
        <v>3709</v>
      </c>
      <c r="C2905" s="11" t="s">
        <v>733</v>
      </c>
    </row>
    <row r="2906" spans="1:3" s="10" customFormat="1" ht="57">
      <c r="A2906" s="27" t="s">
        <v>10653</v>
      </c>
      <c r="B2906" s="10" t="s">
        <v>3710</v>
      </c>
      <c r="C2906" s="11" t="s">
        <v>3596</v>
      </c>
    </row>
    <row r="2907" spans="1:3" s="10" customFormat="1" ht="28.5">
      <c r="A2907" s="27" t="s">
        <v>10654</v>
      </c>
      <c r="B2907" s="10" t="s">
        <v>3711</v>
      </c>
      <c r="C2907" s="11" t="s">
        <v>811</v>
      </c>
    </row>
    <row r="2908" spans="1:3" s="10" customFormat="1" ht="28.5">
      <c r="A2908" s="27" t="s">
        <v>10655</v>
      </c>
      <c r="B2908" s="10" t="s">
        <v>3712</v>
      </c>
      <c r="C2908" s="11" t="s">
        <v>2042</v>
      </c>
    </row>
    <row r="2909" spans="1:3" s="10" customFormat="1" ht="28.5">
      <c r="A2909" s="27" t="s">
        <v>10656</v>
      </c>
      <c r="B2909" s="10" t="s">
        <v>3713</v>
      </c>
      <c r="C2909" s="11" t="s">
        <v>893</v>
      </c>
    </row>
    <row r="2910" spans="1:3" s="10" customFormat="1" ht="28.5">
      <c r="A2910" s="27" t="s">
        <v>10657</v>
      </c>
      <c r="B2910" s="10" t="s">
        <v>3714</v>
      </c>
      <c r="C2910" s="11" t="s">
        <v>2042</v>
      </c>
    </row>
    <row r="2911" spans="1:3" s="10" customFormat="1" ht="28.5">
      <c r="A2911" s="27" t="s">
        <v>10658</v>
      </c>
      <c r="B2911" s="10" t="s">
        <v>3715</v>
      </c>
      <c r="C2911" s="11" t="s">
        <v>2042</v>
      </c>
    </row>
    <row r="2912" spans="1:3" s="10" customFormat="1" ht="42.75">
      <c r="A2912" s="27" t="s">
        <v>10659</v>
      </c>
      <c r="B2912" s="10" t="s">
        <v>3716</v>
      </c>
      <c r="C2912" s="11" t="s">
        <v>733</v>
      </c>
    </row>
    <row r="2913" spans="1:3" s="10" customFormat="1" ht="28.5">
      <c r="A2913" s="27" t="s">
        <v>10660</v>
      </c>
      <c r="B2913" s="10" t="s">
        <v>3717</v>
      </c>
      <c r="C2913" s="11" t="s">
        <v>2042</v>
      </c>
    </row>
    <row r="2914" spans="1:3" s="10" customFormat="1" ht="42.75">
      <c r="A2914" s="27" t="s">
        <v>10661</v>
      </c>
      <c r="B2914" s="10" t="s">
        <v>3718</v>
      </c>
      <c r="C2914" s="11" t="s">
        <v>3696</v>
      </c>
    </row>
    <row r="2915" spans="1:3" s="10" customFormat="1" ht="42.75">
      <c r="A2915" s="27" t="s">
        <v>10662</v>
      </c>
      <c r="B2915" s="10" t="s">
        <v>3719</v>
      </c>
      <c r="C2915" s="11" t="s">
        <v>3060</v>
      </c>
    </row>
    <row r="2916" spans="1:3" s="10" customFormat="1" ht="28.5">
      <c r="A2916" s="27" t="s">
        <v>10663</v>
      </c>
      <c r="B2916" s="10" t="s">
        <v>3720</v>
      </c>
      <c r="C2916" s="11" t="s">
        <v>835</v>
      </c>
    </row>
    <row r="2917" spans="1:3" s="10" customFormat="1" ht="28.5">
      <c r="A2917" s="27" t="s">
        <v>10664</v>
      </c>
      <c r="B2917" s="10" t="s">
        <v>3721</v>
      </c>
      <c r="C2917" s="11" t="s">
        <v>2042</v>
      </c>
    </row>
    <row r="2918" spans="1:3" s="10" customFormat="1" ht="28.5">
      <c r="A2918" s="27" t="s">
        <v>10665</v>
      </c>
      <c r="B2918" s="10" t="s">
        <v>3722</v>
      </c>
      <c r="C2918" s="11" t="s">
        <v>2862</v>
      </c>
    </row>
    <row r="2919" spans="1:3" s="10" customFormat="1" ht="28.5">
      <c r="A2919" s="27" t="s">
        <v>10666</v>
      </c>
      <c r="B2919" s="10" t="s">
        <v>3723</v>
      </c>
      <c r="C2919" s="11" t="s">
        <v>2723</v>
      </c>
    </row>
    <row r="2920" spans="1:3" s="10" customFormat="1">
      <c r="A2920" s="27" t="s">
        <v>10667</v>
      </c>
      <c r="B2920" s="10" t="s">
        <v>3724</v>
      </c>
      <c r="C2920" s="11" t="s">
        <v>3725</v>
      </c>
    </row>
    <row r="2921" spans="1:3" s="10" customFormat="1" ht="28.5">
      <c r="A2921" s="27" t="s">
        <v>10668</v>
      </c>
      <c r="B2921" s="10" t="s">
        <v>3726</v>
      </c>
      <c r="C2921" s="11" t="s">
        <v>3074</v>
      </c>
    </row>
    <row r="2922" spans="1:3" s="10" customFormat="1">
      <c r="A2922" s="27" t="s">
        <v>10669</v>
      </c>
      <c r="B2922" s="10" t="s">
        <v>3727</v>
      </c>
      <c r="C2922" s="11" t="s">
        <v>993</v>
      </c>
    </row>
    <row r="2923" spans="1:3" s="10" customFormat="1" ht="28.5">
      <c r="A2923" s="27" t="s">
        <v>10670</v>
      </c>
      <c r="B2923" s="10" t="s">
        <v>3728</v>
      </c>
      <c r="C2923" s="11" t="s">
        <v>835</v>
      </c>
    </row>
    <row r="2924" spans="1:3" s="10" customFormat="1" ht="28.5">
      <c r="A2924" s="27" t="s">
        <v>8688</v>
      </c>
      <c r="B2924" s="10" t="s">
        <v>3729</v>
      </c>
      <c r="C2924" s="11" t="s">
        <v>959</v>
      </c>
    </row>
    <row r="2925" spans="1:3" s="10" customFormat="1" ht="28.5">
      <c r="A2925" s="27" t="s">
        <v>10671</v>
      </c>
      <c r="B2925" s="10" t="s">
        <v>3730</v>
      </c>
      <c r="C2925" s="11" t="s">
        <v>2042</v>
      </c>
    </row>
    <row r="2926" spans="1:3" s="10" customFormat="1" ht="28.5">
      <c r="A2926" s="27" t="s">
        <v>10672</v>
      </c>
      <c r="B2926" s="10" t="s">
        <v>3731</v>
      </c>
      <c r="C2926" s="11" t="s">
        <v>811</v>
      </c>
    </row>
    <row r="2927" spans="1:3" s="10" customFormat="1" ht="57">
      <c r="A2927" s="27" t="s">
        <v>10673</v>
      </c>
      <c r="B2927" s="10" t="s">
        <v>3732</v>
      </c>
      <c r="C2927" s="11" t="s">
        <v>3596</v>
      </c>
    </row>
    <row r="2928" spans="1:3" s="10" customFormat="1">
      <c r="A2928" s="27" t="s">
        <v>10674</v>
      </c>
      <c r="B2928" s="10" t="s">
        <v>3733</v>
      </c>
      <c r="C2928" s="11" t="s">
        <v>2858</v>
      </c>
    </row>
    <row r="2929" spans="1:3" s="10" customFormat="1" ht="28.5">
      <c r="A2929" s="27" t="s">
        <v>10675</v>
      </c>
      <c r="B2929" s="10" t="s">
        <v>3734</v>
      </c>
      <c r="C2929" s="11" t="s">
        <v>811</v>
      </c>
    </row>
    <row r="2930" spans="1:3" s="10" customFormat="1" ht="28.5">
      <c r="A2930" s="27" t="s">
        <v>10676</v>
      </c>
      <c r="B2930" s="10" t="s">
        <v>3735</v>
      </c>
      <c r="C2930" s="11" t="s">
        <v>893</v>
      </c>
    </row>
    <row r="2931" spans="1:3" s="10" customFormat="1">
      <c r="A2931" s="27" t="s">
        <v>10677</v>
      </c>
      <c r="B2931" s="10" t="s">
        <v>3736</v>
      </c>
      <c r="C2931" s="11" t="s">
        <v>3725</v>
      </c>
    </row>
    <row r="2932" spans="1:3" s="10" customFormat="1" ht="28.5">
      <c r="A2932" s="27" t="s">
        <v>10678</v>
      </c>
      <c r="B2932" s="10" t="s">
        <v>3737</v>
      </c>
      <c r="C2932" s="11" t="s">
        <v>895</v>
      </c>
    </row>
    <row r="2933" spans="1:3" s="10" customFormat="1" ht="42.75">
      <c r="A2933" s="27" t="s">
        <v>10679</v>
      </c>
      <c r="B2933" s="10" t="s">
        <v>3738</v>
      </c>
      <c r="C2933" s="11" t="s">
        <v>2918</v>
      </c>
    </row>
    <row r="2934" spans="1:3" s="10" customFormat="1">
      <c r="A2934" s="27" t="s">
        <v>10680</v>
      </c>
      <c r="B2934" s="10" t="s">
        <v>3739</v>
      </c>
      <c r="C2934" s="11" t="s">
        <v>3725</v>
      </c>
    </row>
    <row r="2935" spans="1:3" s="10" customFormat="1" ht="28.5">
      <c r="A2935" s="27" t="s">
        <v>10681</v>
      </c>
      <c r="B2935" s="10" t="s">
        <v>3740</v>
      </c>
      <c r="C2935" s="11" t="s">
        <v>835</v>
      </c>
    </row>
    <row r="2936" spans="1:3" s="10" customFormat="1" ht="28.5">
      <c r="A2936" s="27" t="s">
        <v>10682</v>
      </c>
      <c r="B2936" s="10" t="s">
        <v>3741</v>
      </c>
      <c r="C2936" s="11" t="s">
        <v>1005</v>
      </c>
    </row>
    <row r="2937" spans="1:3" s="10" customFormat="1" ht="42.75">
      <c r="A2937" s="27" t="s">
        <v>10683</v>
      </c>
      <c r="B2937" s="10" t="s">
        <v>3742</v>
      </c>
      <c r="C2937" s="11" t="s">
        <v>2535</v>
      </c>
    </row>
    <row r="2938" spans="1:3" s="10" customFormat="1" ht="28.5">
      <c r="A2938" s="27" t="s">
        <v>10684</v>
      </c>
      <c r="B2938" s="10" t="s">
        <v>3743</v>
      </c>
      <c r="C2938" s="11" t="s">
        <v>835</v>
      </c>
    </row>
    <row r="2939" spans="1:3" s="10" customFormat="1" ht="57">
      <c r="A2939" s="27" t="s">
        <v>10685</v>
      </c>
      <c r="B2939" s="10" t="s">
        <v>3744</v>
      </c>
      <c r="C2939" s="11" t="s">
        <v>1008</v>
      </c>
    </row>
    <row r="2940" spans="1:3" s="10" customFormat="1" ht="28.5">
      <c r="A2940" s="27" t="s">
        <v>10686</v>
      </c>
      <c r="B2940" s="10" t="s">
        <v>3745</v>
      </c>
      <c r="C2940" s="11" t="s">
        <v>835</v>
      </c>
    </row>
    <row r="2941" spans="1:3" s="10" customFormat="1" ht="28.5">
      <c r="A2941" s="27" t="s">
        <v>10687</v>
      </c>
      <c r="B2941" s="10" t="s">
        <v>3746</v>
      </c>
      <c r="C2941" s="11" t="s">
        <v>1005</v>
      </c>
    </row>
    <row r="2942" spans="1:3" s="10" customFormat="1" ht="28.5">
      <c r="A2942" s="27" t="s">
        <v>10688</v>
      </c>
      <c r="B2942" s="10" t="s">
        <v>3747</v>
      </c>
      <c r="C2942" s="11" t="s">
        <v>835</v>
      </c>
    </row>
    <row r="2943" spans="1:3" s="10" customFormat="1">
      <c r="A2943" s="27" t="s">
        <v>10689</v>
      </c>
      <c r="B2943" s="10" t="s">
        <v>3748</v>
      </c>
      <c r="C2943" s="11" t="s">
        <v>993</v>
      </c>
    </row>
    <row r="2944" spans="1:3" s="10" customFormat="1" ht="28.5">
      <c r="A2944" s="27" t="s">
        <v>10690</v>
      </c>
      <c r="B2944" s="10" t="s">
        <v>3749</v>
      </c>
      <c r="C2944" s="11" t="s">
        <v>811</v>
      </c>
    </row>
    <row r="2945" spans="1:3" s="10" customFormat="1">
      <c r="A2945" s="27" t="s">
        <v>10691</v>
      </c>
      <c r="B2945" s="10" t="s">
        <v>3750</v>
      </c>
      <c r="C2945" s="11" t="s">
        <v>3725</v>
      </c>
    </row>
    <row r="2946" spans="1:3" s="10" customFormat="1" ht="28.5">
      <c r="A2946" s="27" t="s">
        <v>10692</v>
      </c>
      <c r="B2946" s="10" t="s">
        <v>3751</v>
      </c>
      <c r="C2946" s="11" t="s">
        <v>3074</v>
      </c>
    </row>
    <row r="2947" spans="1:3" s="10" customFormat="1" ht="42.75">
      <c r="A2947" s="27" t="s">
        <v>10693</v>
      </c>
      <c r="B2947" s="10" t="s">
        <v>3752</v>
      </c>
      <c r="C2947" s="11" t="s">
        <v>1089</v>
      </c>
    </row>
    <row r="2948" spans="1:3" s="10" customFormat="1" ht="42.75">
      <c r="A2948" s="27" t="s">
        <v>10694</v>
      </c>
      <c r="B2948" s="10" t="s">
        <v>3753</v>
      </c>
      <c r="C2948" s="11" t="s">
        <v>1089</v>
      </c>
    </row>
    <row r="2949" spans="1:3" s="10" customFormat="1" ht="28.5">
      <c r="A2949" s="27" t="s">
        <v>10695</v>
      </c>
      <c r="B2949" s="10" t="s">
        <v>3754</v>
      </c>
      <c r="C2949" s="11" t="s">
        <v>2042</v>
      </c>
    </row>
    <row r="2950" spans="1:3" s="10" customFormat="1" ht="28.5">
      <c r="A2950" s="27" t="s">
        <v>10696</v>
      </c>
      <c r="B2950" s="10" t="s">
        <v>3755</v>
      </c>
      <c r="C2950" s="11" t="s">
        <v>3756</v>
      </c>
    </row>
    <row r="2951" spans="1:3" s="10" customFormat="1" ht="28.5">
      <c r="A2951" s="27" t="s">
        <v>8720</v>
      </c>
      <c r="B2951" s="10" t="s">
        <v>3757</v>
      </c>
      <c r="C2951" s="11" t="s">
        <v>1017</v>
      </c>
    </row>
    <row r="2952" spans="1:3" s="10" customFormat="1" ht="42.75">
      <c r="A2952" s="27" t="s">
        <v>10697</v>
      </c>
      <c r="B2952" s="10" t="s">
        <v>3758</v>
      </c>
      <c r="C2952" s="11" t="s">
        <v>733</v>
      </c>
    </row>
    <row r="2953" spans="1:3" s="10" customFormat="1" ht="28.5">
      <c r="A2953" s="27" t="s">
        <v>10698</v>
      </c>
      <c r="B2953" s="10" t="s">
        <v>3759</v>
      </c>
      <c r="C2953" s="11" t="s">
        <v>811</v>
      </c>
    </row>
    <row r="2954" spans="1:3" s="10" customFormat="1">
      <c r="A2954" s="27" t="s">
        <v>10699</v>
      </c>
      <c r="B2954" s="10" t="s">
        <v>3760</v>
      </c>
      <c r="C2954" s="11" t="s">
        <v>3725</v>
      </c>
    </row>
    <row r="2955" spans="1:3" s="10" customFormat="1" ht="28.5">
      <c r="A2955" s="27" t="s">
        <v>9722</v>
      </c>
      <c r="B2955" s="10" t="s">
        <v>3761</v>
      </c>
      <c r="C2955" s="11" t="s">
        <v>2042</v>
      </c>
    </row>
    <row r="2956" spans="1:3" s="10" customFormat="1" ht="42.75">
      <c r="A2956" s="27" t="s">
        <v>10700</v>
      </c>
      <c r="B2956" s="10" t="s">
        <v>3762</v>
      </c>
      <c r="C2956" s="11" t="s">
        <v>733</v>
      </c>
    </row>
    <row r="2957" spans="1:3" s="10" customFormat="1" ht="28.5">
      <c r="A2957" s="27" t="s">
        <v>10701</v>
      </c>
      <c r="B2957" s="10" t="s">
        <v>3763</v>
      </c>
      <c r="C2957" s="11" t="s">
        <v>3764</v>
      </c>
    </row>
    <row r="2958" spans="1:3" s="10" customFormat="1" ht="28.5">
      <c r="A2958" s="27" t="s">
        <v>10702</v>
      </c>
      <c r="B2958" s="10" t="s">
        <v>3765</v>
      </c>
      <c r="C2958" s="11" t="s">
        <v>1017</v>
      </c>
    </row>
    <row r="2959" spans="1:3" s="10" customFormat="1" ht="28.5">
      <c r="A2959" s="27" t="s">
        <v>10703</v>
      </c>
      <c r="B2959" s="10" t="s">
        <v>3766</v>
      </c>
      <c r="C2959" s="11" t="s">
        <v>3767</v>
      </c>
    </row>
    <row r="2960" spans="1:3" s="10" customFormat="1" ht="28.5">
      <c r="A2960" s="27" t="s">
        <v>10704</v>
      </c>
      <c r="B2960" s="10" t="s">
        <v>3768</v>
      </c>
      <c r="C2960" s="11" t="s">
        <v>3767</v>
      </c>
    </row>
    <row r="2961" spans="1:3" s="10" customFormat="1" ht="28.5">
      <c r="A2961" s="27" t="s">
        <v>10705</v>
      </c>
      <c r="B2961" s="10" t="s">
        <v>3769</v>
      </c>
      <c r="C2961" s="11" t="s">
        <v>1005</v>
      </c>
    </row>
    <row r="2962" spans="1:3" s="10" customFormat="1" ht="28.5">
      <c r="A2962" s="27" t="s">
        <v>10706</v>
      </c>
      <c r="B2962" s="10" t="s">
        <v>3770</v>
      </c>
      <c r="C2962" s="11" t="s">
        <v>813</v>
      </c>
    </row>
    <row r="2963" spans="1:3" s="10" customFormat="1" ht="28.5">
      <c r="A2963" s="27" t="s">
        <v>10707</v>
      </c>
      <c r="B2963" s="10" t="s">
        <v>3771</v>
      </c>
      <c r="C2963" s="11" t="s">
        <v>1005</v>
      </c>
    </row>
    <row r="2964" spans="1:3" s="10" customFormat="1" ht="42.75">
      <c r="A2964" s="27" t="s">
        <v>10708</v>
      </c>
      <c r="B2964" s="10" t="s">
        <v>3772</v>
      </c>
      <c r="C2964" s="11" t="s">
        <v>3773</v>
      </c>
    </row>
    <row r="2965" spans="1:3" s="10" customFormat="1" ht="28.5">
      <c r="A2965" s="27" t="s">
        <v>10709</v>
      </c>
      <c r="B2965" s="10" t="s">
        <v>3774</v>
      </c>
      <c r="C2965" s="11" t="s">
        <v>3605</v>
      </c>
    </row>
    <row r="2966" spans="1:3" s="10" customFormat="1" ht="28.5">
      <c r="A2966" s="27" t="s">
        <v>10710</v>
      </c>
      <c r="B2966" s="10" t="s">
        <v>3775</v>
      </c>
      <c r="C2966" s="11" t="s">
        <v>3704</v>
      </c>
    </row>
    <row r="2967" spans="1:3" s="10" customFormat="1" ht="28.5">
      <c r="A2967" s="27" t="s">
        <v>10711</v>
      </c>
      <c r="B2967" s="10" t="s">
        <v>3776</v>
      </c>
      <c r="C2967" s="11" t="s">
        <v>811</v>
      </c>
    </row>
    <row r="2968" spans="1:3" s="10" customFormat="1" ht="28.5">
      <c r="A2968" s="27" t="s">
        <v>8716</v>
      </c>
      <c r="B2968" s="10" t="s">
        <v>3777</v>
      </c>
      <c r="C2968" s="11" t="s">
        <v>1005</v>
      </c>
    </row>
    <row r="2969" spans="1:3" s="10" customFormat="1" ht="28.5">
      <c r="A2969" s="27" t="s">
        <v>10712</v>
      </c>
      <c r="B2969" s="10" t="s">
        <v>3778</v>
      </c>
      <c r="C2969" s="11" t="s">
        <v>959</v>
      </c>
    </row>
    <row r="2970" spans="1:3" s="10" customFormat="1" ht="42.75">
      <c r="A2970" s="27" t="s">
        <v>10713</v>
      </c>
      <c r="B2970" s="10" t="s">
        <v>3779</v>
      </c>
      <c r="C2970" s="11" t="s">
        <v>733</v>
      </c>
    </row>
    <row r="2971" spans="1:3" s="10" customFormat="1" ht="28.5">
      <c r="A2971" s="27" t="s">
        <v>10714</v>
      </c>
      <c r="B2971" s="10" t="s">
        <v>3780</v>
      </c>
      <c r="C2971" s="11" t="s">
        <v>1005</v>
      </c>
    </row>
    <row r="2972" spans="1:3" s="10" customFormat="1" ht="28.5">
      <c r="A2972" s="27" t="s">
        <v>10715</v>
      </c>
      <c r="B2972" s="10" t="s">
        <v>3781</v>
      </c>
      <c r="C2972" s="11" t="s">
        <v>3782</v>
      </c>
    </row>
    <row r="2973" spans="1:3" s="10" customFormat="1" ht="28.5">
      <c r="A2973" s="27" t="s">
        <v>10716</v>
      </c>
      <c r="B2973" s="10" t="s">
        <v>3783</v>
      </c>
      <c r="C2973" s="11" t="s">
        <v>2723</v>
      </c>
    </row>
    <row r="2974" spans="1:3" s="10" customFormat="1" ht="42.75">
      <c r="A2974" s="27" t="s">
        <v>10717</v>
      </c>
      <c r="B2974" s="10" t="s">
        <v>3784</v>
      </c>
      <c r="C2974" s="11" t="s">
        <v>733</v>
      </c>
    </row>
    <row r="2975" spans="1:3" s="10" customFormat="1" ht="42.75">
      <c r="A2975" s="27" t="s">
        <v>10718</v>
      </c>
      <c r="B2975" s="10" t="s">
        <v>3785</v>
      </c>
      <c r="C2975" s="11" t="s">
        <v>733</v>
      </c>
    </row>
    <row r="2976" spans="1:3" s="10" customFormat="1" ht="42.75">
      <c r="A2976" s="27" t="s">
        <v>10719</v>
      </c>
      <c r="B2976" s="10" t="s">
        <v>3786</v>
      </c>
      <c r="C2976" s="11" t="s">
        <v>733</v>
      </c>
    </row>
    <row r="2977" spans="1:3" s="10" customFormat="1" ht="28.5">
      <c r="A2977" s="27" t="s">
        <v>8461</v>
      </c>
      <c r="B2977" s="10" t="s">
        <v>3787</v>
      </c>
      <c r="C2977" s="11" t="s">
        <v>3767</v>
      </c>
    </row>
    <row r="2978" spans="1:3" s="10" customFormat="1" ht="28.5">
      <c r="A2978" s="27" t="s">
        <v>10720</v>
      </c>
      <c r="B2978" s="10" t="s">
        <v>3788</v>
      </c>
      <c r="C2978" s="11" t="s">
        <v>3789</v>
      </c>
    </row>
    <row r="2979" spans="1:3" s="10" customFormat="1" ht="28.5">
      <c r="A2979" s="27" t="s">
        <v>10721</v>
      </c>
      <c r="B2979" s="10" t="s">
        <v>3790</v>
      </c>
      <c r="C2979" s="11" t="s">
        <v>3791</v>
      </c>
    </row>
    <row r="2980" spans="1:3" s="10" customFormat="1" ht="28.5">
      <c r="A2980" s="27" t="s">
        <v>10722</v>
      </c>
      <c r="B2980" s="10" t="s">
        <v>3792</v>
      </c>
      <c r="C2980" s="11" t="s">
        <v>3793</v>
      </c>
    </row>
    <row r="2981" spans="1:3" s="10" customFormat="1" ht="42.75">
      <c r="A2981" s="27" t="s">
        <v>10723</v>
      </c>
      <c r="B2981" s="10" t="s">
        <v>3794</v>
      </c>
      <c r="C2981" s="11" t="s">
        <v>976</v>
      </c>
    </row>
    <row r="2982" spans="1:3" s="10" customFormat="1" ht="28.5">
      <c r="A2982" s="27" t="s">
        <v>10724</v>
      </c>
      <c r="B2982" s="10" t="s">
        <v>3795</v>
      </c>
      <c r="C2982" s="11" t="s">
        <v>3789</v>
      </c>
    </row>
    <row r="2983" spans="1:3" s="10" customFormat="1" ht="28.5">
      <c r="A2983" s="27" t="s">
        <v>8239</v>
      </c>
      <c r="B2983" s="10" t="s">
        <v>3796</v>
      </c>
      <c r="C2983" s="11" t="s">
        <v>3797</v>
      </c>
    </row>
    <row r="2984" spans="1:3" s="10" customFormat="1" ht="42.75">
      <c r="A2984" s="27" t="s">
        <v>10725</v>
      </c>
      <c r="B2984" s="10" t="s">
        <v>3798</v>
      </c>
      <c r="C2984" s="11" t="s">
        <v>733</v>
      </c>
    </row>
    <row r="2985" spans="1:3" s="10" customFormat="1">
      <c r="A2985" s="27" t="s">
        <v>10726</v>
      </c>
      <c r="B2985" s="10" t="s">
        <v>3799</v>
      </c>
      <c r="C2985" s="11" t="s">
        <v>3725</v>
      </c>
    </row>
    <row r="2986" spans="1:3" s="10" customFormat="1" ht="28.5">
      <c r="A2986" s="27" t="s">
        <v>10727</v>
      </c>
      <c r="B2986" s="10" t="s">
        <v>3800</v>
      </c>
      <c r="C2986" s="11" t="s">
        <v>997</v>
      </c>
    </row>
    <row r="2987" spans="1:3" s="10" customFormat="1" ht="42.75">
      <c r="A2987" s="27" t="s">
        <v>10728</v>
      </c>
      <c r="B2987" s="10" t="s">
        <v>3801</v>
      </c>
      <c r="C2987" s="11" t="s">
        <v>3048</v>
      </c>
    </row>
    <row r="2988" spans="1:3" s="10" customFormat="1" ht="28.5">
      <c r="A2988" s="27" t="s">
        <v>10729</v>
      </c>
      <c r="B2988" s="10" t="s">
        <v>3802</v>
      </c>
      <c r="C2988" s="11" t="s">
        <v>893</v>
      </c>
    </row>
    <row r="2989" spans="1:3" s="10" customFormat="1">
      <c r="A2989" s="27" t="s">
        <v>10730</v>
      </c>
      <c r="B2989" s="10" t="s">
        <v>3803</v>
      </c>
      <c r="C2989" s="11" t="s">
        <v>3725</v>
      </c>
    </row>
    <row r="2990" spans="1:3" s="10" customFormat="1" ht="42.75">
      <c r="A2990" s="27" t="s">
        <v>10731</v>
      </c>
      <c r="B2990" s="10" t="s">
        <v>3804</v>
      </c>
      <c r="C2990" s="11" t="s">
        <v>2535</v>
      </c>
    </row>
    <row r="2991" spans="1:3" s="10" customFormat="1" ht="42.75">
      <c r="A2991" s="27" t="s">
        <v>10732</v>
      </c>
      <c r="B2991" s="10" t="s">
        <v>3805</v>
      </c>
      <c r="C2991" s="11" t="s">
        <v>3060</v>
      </c>
    </row>
    <row r="2992" spans="1:3" s="10" customFormat="1" ht="28.5">
      <c r="A2992" s="27" t="s">
        <v>10733</v>
      </c>
      <c r="B2992" s="10" t="s">
        <v>3806</v>
      </c>
      <c r="C2992" s="11" t="s">
        <v>2042</v>
      </c>
    </row>
    <row r="2993" spans="1:3" s="10" customFormat="1" ht="28.5">
      <c r="A2993" s="27" t="s">
        <v>10734</v>
      </c>
      <c r="B2993" s="10" t="s">
        <v>3807</v>
      </c>
      <c r="C2993" s="11" t="s">
        <v>893</v>
      </c>
    </row>
    <row r="2994" spans="1:3" s="10" customFormat="1" ht="28.5">
      <c r="A2994" s="27" t="s">
        <v>10735</v>
      </c>
      <c r="B2994" s="10" t="s">
        <v>3808</v>
      </c>
      <c r="C2994" s="11" t="s">
        <v>2042</v>
      </c>
    </row>
    <row r="2995" spans="1:3" s="10" customFormat="1" ht="28.5">
      <c r="A2995" s="27" t="s">
        <v>10736</v>
      </c>
      <c r="B2995" s="10" t="s">
        <v>3809</v>
      </c>
      <c r="C2995" s="11" t="s">
        <v>3074</v>
      </c>
    </row>
    <row r="2996" spans="1:3" s="10" customFormat="1" ht="28.5">
      <c r="A2996" s="27" t="s">
        <v>10737</v>
      </c>
      <c r="B2996" s="10" t="s">
        <v>3810</v>
      </c>
      <c r="C2996" s="11" t="s">
        <v>2042</v>
      </c>
    </row>
    <row r="2997" spans="1:3" s="10" customFormat="1" ht="28.5">
      <c r="A2997" s="27" t="s">
        <v>10738</v>
      </c>
      <c r="B2997" s="10" t="s">
        <v>3811</v>
      </c>
      <c r="C2997" s="11" t="s">
        <v>2042</v>
      </c>
    </row>
    <row r="2998" spans="1:3" s="10" customFormat="1" ht="28.5">
      <c r="A2998" s="27" t="s">
        <v>10739</v>
      </c>
      <c r="B2998" s="10" t="s">
        <v>3812</v>
      </c>
      <c r="C2998" s="11" t="s">
        <v>1017</v>
      </c>
    </row>
    <row r="2999" spans="1:3" s="10" customFormat="1" ht="28.5">
      <c r="A2999" s="27" t="s">
        <v>10740</v>
      </c>
      <c r="B2999" s="10" t="s">
        <v>3813</v>
      </c>
      <c r="C2999" s="11" t="s">
        <v>1005</v>
      </c>
    </row>
    <row r="3000" spans="1:3" s="10" customFormat="1" ht="42.75">
      <c r="A3000" s="27" t="s">
        <v>10741</v>
      </c>
      <c r="B3000" s="10" t="s">
        <v>3814</v>
      </c>
      <c r="C3000" s="11" t="s">
        <v>733</v>
      </c>
    </row>
    <row r="3001" spans="1:3" s="10" customFormat="1" ht="28.5">
      <c r="A3001" s="27" t="s">
        <v>10742</v>
      </c>
      <c r="B3001" s="10" t="s">
        <v>3815</v>
      </c>
      <c r="C3001" s="11" t="s">
        <v>3605</v>
      </c>
    </row>
    <row r="3002" spans="1:3" s="10" customFormat="1" ht="28.5">
      <c r="A3002" s="27" t="s">
        <v>10743</v>
      </c>
      <c r="B3002" s="10" t="s">
        <v>3816</v>
      </c>
      <c r="C3002" s="11" t="s">
        <v>3074</v>
      </c>
    </row>
    <row r="3003" spans="1:3" s="10" customFormat="1" ht="28.5">
      <c r="A3003" s="27" t="s">
        <v>10744</v>
      </c>
      <c r="B3003" s="10" t="s">
        <v>3817</v>
      </c>
      <c r="C3003" s="11" t="s">
        <v>3605</v>
      </c>
    </row>
    <row r="3004" spans="1:3" s="10" customFormat="1" ht="28.5">
      <c r="A3004" s="27" t="s">
        <v>10745</v>
      </c>
      <c r="B3004" s="10" t="s">
        <v>3818</v>
      </c>
      <c r="C3004" s="11" t="s">
        <v>2042</v>
      </c>
    </row>
    <row r="3005" spans="1:3" s="10" customFormat="1" ht="28.5">
      <c r="A3005" s="27" t="s">
        <v>10746</v>
      </c>
      <c r="B3005" s="10" t="s">
        <v>3819</v>
      </c>
      <c r="C3005" s="11" t="s">
        <v>2042</v>
      </c>
    </row>
    <row r="3006" spans="1:3" s="10" customFormat="1" ht="42.75">
      <c r="A3006" s="27" t="s">
        <v>10747</v>
      </c>
      <c r="B3006" s="10" t="s">
        <v>3820</v>
      </c>
      <c r="C3006" s="11" t="s">
        <v>972</v>
      </c>
    </row>
    <row r="3007" spans="1:3" s="10" customFormat="1" ht="57">
      <c r="A3007" s="27" t="s">
        <v>10748</v>
      </c>
      <c r="B3007" s="10" t="s">
        <v>3821</v>
      </c>
      <c r="C3007" s="11" t="s">
        <v>3822</v>
      </c>
    </row>
    <row r="3008" spans="1:3" s="10" customFormat="1" ht="42.75">
      <c r="A3008" s="27" t="s">
        <v>10749</v>
      </c>
      <c r="B3008" s="10" t="s">
        <v>3823</v>
      </c>
      <c r="C3008" s="11" t="s">
        <v>733</v>
      </c>
    </row>
    <row r="3009" spans="1:3" s="10" customFormat="1" ht="28.5">
      <c r="A3009" s="27" t="s">
        <v>10750</v>
      </c>
      <c r="B3009" s="10" t="s">
        <v>3824</v>
      </c>
      <c r="C3009" s="11" t="s">
        <v>3825</v>
      </c>
    </row>
    <row r="3010" spans="1:3" s="10" customFormat="1" ht="28.5">
      <c r="A3010" s="27" t="s">
        <v>10698</v>
      </c>
      <c r="B3010" s="10" t="s">
        <v>3826</v>
      </c>
      <c r="C3010" s="11" t="s">
        <v>811</v>
      </c>
    </row>
    <row r="3011" spans="1:3" s="10" customFormat="1" ht="28.5">
      <c r="A3011" s="27" t="s">
        <v>10751</v>
      </c>
      <c r="B3011" s="10" t="s">
        <v>3827</v>
      </c>
      <c r="C3011" s="11" t="s">
        <v>3605</v>
      </c>
    </row>
    <row r="3012" spans="1:3" s="10" customFormat="1" ht="28.5">
      <c r="A3012" s="27" t="s">
        <v>10752</v>
      </c>
      <c r="B3012" s="10" t="s">
        <v>3828</v>
      </c>
      <c r="C3012" s="11" t="s">
        <v>1133</v>
      </c>
    </row>
    <row r="3013" spans="1:3" s="10" customFormat="1" ht="28.5">
      <c r="A3013" s="27" t="s">
        <v>10753</v>
      </c>
      <c r="B3013" s="10" t="s">
        <v>3829</v>
      </c>
      <c r="C3013" s="11" t="s">
        <v>835</v>
      </c>
    </row>
    <row r="3014" spans="1:3" s="10" customFormat="1" ht="28.5">
      <c r="A3014" s="27" t="s">
        <v>10754</v>
      </c>
      <c r="B3014" s="10" t="s">
        <v>3830</v>
      </c>
      <c r="C3014" s="11" t="s">
        <v>3564</v>
      </c>
    </row>
    <row r="3015" spans="1:3" s="10" customFormat="1" ht="28.5">
      <c r="A3015" s="27" t="s">
        <v>10755</v>
      </c>
      <c r="B3015" s="10" t="s">
        <v>3831</v>
      </c>
      <c r="C3015" s="11" t="s">
        <v>3605</v>
      </c>
    </row>
    <row r="3016" spans="1:3" s="10" customFormat="1" ht="28.5">
      <c r="A3016" s="27" t="s">
        <v>10756</v>
      </c>
      <c r="B3016" s="10" t="s">
        <v>3832</v>
      </c>
      <c r="C3016" s="11" t="s">
        <v>1133</v>
      </c>
    </row>
    <row r="3017" spans="1:3" s="10" customFormat="1" ht="28.5">
      <c r="A3017" s="27" t="s">
        <v>10681</v>
      </c>
      <c r="B3017" s="10" t="s">
        <v>3833</v>
      </c>
      <c r="C3017" s="11" t="s">
        <v>835</v>
      </c>
    </row>
    <row r="3018" spans="1:3" s="10" customFormat="1" ht="28.5">
      <c r="A3018" s="27" t="s">
        <v>10757</v>
      </c>
      <c r="B3018" s="10" t="s">
        <v>3834</v>
      </c>
      <c r="C3018" s="11" t="s">
        <v>3605</v>
      </c>
    </row>
    <row r="3019" spans="1:3" s="10" customFormat="1" ht="42.75">
      <c r="A3019" s="27" t="s">
        <v>10758</v>
      </c>
      <c r="B3019" s="10" t="s">
        <v>3835</v>
      </c>
      <c r="C3019" s="11" t="s">
        <v>3836</v>
      </c>
    </row>
    <row r="3020" spans="1:3" s="10" customFormat="1" ht="28.5">
      <c r="A3020" s="27" t="s">
        <v>10759</v>
      </c>
      <c r="B3020" s="10" t="s">
        <v>3837</v>
      </c>
      <c r="C3020" s="11" t="s">
        <v>2042</v>
      </c>
    </row>
    <row r="3021" spans="1:3" s="10" customFormat="1" ht="28.5">
      <c r="A3021" s="27" t="s">
        <v>10760</v>
      </c>
      <c r="B3021" s="10" t="s">
        <v>3838</v>
      </c>
      <c r="C3021" s="11" t="s">
        <v>835</v>
      </c>
    </row>
    <row r="3022" spans="1:3" s="10" customFormat="1" ht="42.75">
      <c r="A3022" s="27" t="s">
        <v>10761</v>
      </c>
      <c r="B3022" s="10" t="s">
        <v>3839</v>
      </c>
      <c r="C3022" s="11" t="s">
        <v>3696</v>
      </c>
    </row>
    <row r="3023" spans="1:3" s="10" customFormat="1" ht="42.75">
      <c r="A3023" s="27" t="s">
        <v>10762</v>
      </c>
      <c r="B3023" s="10" t="s">
        <v>3840</v>
      </c>
      <c r="C3023" s="11" t="s">
        <v>1089</v>
      </c>
    </row>
    <row r="3024" spans="1:3" s="10" customFormat="1" ht="42.75">
      <c r="A3024" s="27" t="s">
        <v>10763</v>
      </c>
      <c r="B3024" s="10" t="s">
        <v>3841</v>
      </c>
      <c r="C3024" s="11" t="s">
        <v>1089</v>
      </c>
    </row>
    <row r="3025" spans="1:3" s="10" customFormat="1" ht="28.5">
      <c r="A3025" s="27" t="s">
        <v>10764</v>
      </c>
      <c r="B3025" s="10" t="s">
        <v>3842</v>
      </c>
      <c r="C3025" s="11" t="s">
        <v>3789</v>
      </c>
    </row>
    <row r="3026" spans="1:3" s="10" customFormat="1" ht="28.5">
      <c r="A3026" s="27" t="s">
        <v>10765</v>
      </c>
      <c r="B3026" s="10" t="s">
        <v>3843</v>
      </c>
      <c r="C3026" s="11" t="s">
        <v>824</v>
      </c>
    </row>
    <row r="3027" spans="1:3" s="10" customFormat="1" ht="28.5">
      <c r="A3027" s="27" t="s">
        <v>10766</v>
      </c>
      <c r="B3027" s="10" t="s">
        <v>3844</v>
      </c>
      <c r="C3027" s="11" t="s">
        <v>3845</v>
      </c>
    </row>
    <row r="3028" spans="1:3" s="10" customFormat="1">
      <c r="A3028" s="27" t="s">
        <v>10767</v>
      </c>
      <c r="B3028" s="10" t="s">
        <v>3846</v>
      </c>
      <c r="C3028" s="11" t="s">
        <v>3847</v>
      </c>
    </row>
    <row r="3029" spans="1:3" s="10" customFormat="1" ht="28.5">
      <c r="A3029" s="27" t="s">
        <v>10768</v>
      </c>
      <c r="B3029" s="10" t="s">
        <v>3848</v>
      </c>
      <c r="C3029" s="11" t="s">
        <v>787</v>
      </c>
    </row>
    <row r="3030" spans="1:3" s="10" customFormat="1" ht="28.5">
      <c r="A3030" s="27" t="s">
        <v>10769</v>
      </c>
      <c r="B3030" s="10" t="s">
        <v>3849</v>
      </c>
      <c r="C3030" s="11" t="s">
        <v>3850</v>
      </c>
    </row>
    <row r="3031" spans="1:3" s="10" customFormat="1" ht="28.5">
      <c r="A3031" s="27" t="s">
        <v>10770</v>
      </c>
      <c r="B3031" s="10" t="s">
        <v>3851</v>
      </c>
      <c r="C3031" s="11" t="s">
        <v>3852</v>
      </c>
    </row>
    <row r="3032" spans="1:3" s="10" customFormat="1" ht="28.5">
      <c r="A3032" s="27" t="s">
        <v>10771</v>
      </c>
      <c r="B3032" s="10" t="s">
        <v>3853</v>
      </c>
      <c r="C3032" s="11" t="s">
        <v>3845</v>
      </c>
    </row>
    <row r="3033" spans="1:3" s="10" customFormat="1" ht="57">
      <c r="A3033" s="27" t="s">
        <v>10772</v>
      </c>
      <c r="B3033" s="10" t="s">
        <v>3854</v>
      </c>
      <c r="C3033" s="11" t="s">
        <v>1008</v>
      </c>
    </row>
    <row r="3034" spans="1:3" s="10" customFormat="1" ht="28.5">
      <c r="A3034" s="27" t="s">
        <v>8771</v>
      </c>
      <c r="B3034" s="10" t="s">
        <v>3855</v>
      </c>
      <c r="C3034" s="11" t="s">
        <v>1093</v>
      </c>
    </row>
    <row r="3035" spans="1:3" s="10" customFormat="1" ht="28.5">
      <c r="A3035" s="27" t="s">
        <v>10773</v>
      </c>
      <c r="B3035" s="10" t="s">
        <v>3856</v>
      </c>
      <c r="C3035" s="11" t="s">
        <v>893</v>
      </c>
    </row>
    <row r="3036" spans="1:3" s="10" customFormat="1" ht="28.5">
      <c r="A3036" s="27" t="s">
        <v>10774</v>
      </c>
      <c r="B3036" s="10" t="s">
        <v>3857</v>
      </c>
      <c r="C3036" s="11" t="s">
        <v>3767</v>
      </c>
    </row>
    <row r="3037" spans="1:3" s="10" customFormat="1" ht="57">
      <c r="A3037" s="27" t="s">
        <v>10772</v>
      </c>
      <c r="B3037" s="10" t="s">
        <v>3858</v>
      </c>
      <c r="C3037" s="11" t="s">
        <v>1008</v>
      </c>
    </row>
    <row r="3038" spans="1:3" s="10" customFormat="1" ht="28.5">
      <c r="A3038" s="27" t="s">
        <v>10775</v>
      </c>
      <c r="B3038" s="10" t="s">
        <v>3859</v>
      </c>
      <c r="C3038" s="11" t="s">
        <v>3860</v>
      </c>
    </row>
    <row r="3039" spans="1:3" s="10" customFormat="1" ht="28.5">
      <c r="A3039" s="27" t="s">
        <v>10776</v>
      </c>
      <c r="B3039" s="10" t="s">
        <v>3861</v>
      </c>
      <c r="C3039" s="11" t="s">
        <v>835</v>
      </c>
    </row>
    <row r="3040" spans="1:3" s="10" customFormat="1" ht="28.5">
      <c r="A3040" s="27" t="s">
        <v>10777</v>
      </c>
      <c r="B3040" s="10" t="s">
        <v>3862</v>
      </c>
      <c r="C3040" s="11" t="s">
        <v>3407</v>
      </c>
    </row>
    <row r="3041" spans="1:3" s="10" customFormat="1" ht="28.5">
      <c r="A3041" s="27" t="s">
        <v>10778</v>
      </c>
      <c r="B3041" s="10" t="s">
        <v>3863</v>
      </c>
      <c r="C3041" s="11" t="s">
        <v>835</v>
      </c>
    </row>
    <row r="3042" spans="1:3" s="10" customFormat="1" ht="42.75">
      <c r="A3042" s="27" t="s">
        <v>10779</v>
      </c>
      <c r="B3042" s="10" t="s">
        <v>3864</v>
      </c>
      <c r="C3042" s="11" t="s">
        <v>3865</v>
      </c>
    </row>
    <row r="3043" spans="1:3" s="10" customFormat="1" ht="28.5">
      <c r="A3043" s="27" t="s">
        <v>10780</v>
      </c>
      <c r="B3043" s="10" t="s">
        <v>3866</v>
      </c>
      <c r="C3043" s="11" t="s">
        <v>835</v>
      </c>
    </row>
    <row r="3044" spans="1:3" s="10" customFormat="1" ht="42.75">
      <c r="A3044" s="27" t="s">
        <v>10781</v>
      </c>
      <c r="B3044" s="10" t="s">
        <v>3867</v>
      </c>
      <c r="C3044" s="11" t="s">
        <v>2848</v>
      </c>
    </row>
    <row r="3045" spans="1:3" s="10" customFormat="1" ht="42.75">
      <c r="A3045" s="27" t="s">
        <v>10782</v>
      </c>
      <c r="B3045" s="10" t="s">
        <v>3868</v>
      </c>
      <c r="C3045" s="11" t="s">
        <v>3869</v>
      </c>
    </row>
    <row r="3046" spans="1:3" s="10" customFormat="1" ht="28.5">
      <c r="A3046" s="27" t="s">
        <v>10783</v>
      </c>
      <c r="B3046" s="10" t="s">
        <v>3870</v>
      </c>
      <c r="C3046" s="11" t="s">
        <v>3074</v>
      </c>
    </row>
    <row r="3047" spans="1:3" s="10" customFormat="1" ht="57">
      <c r="A3047" s="27" t="s">
        <v>10784</v>
      </c>
      <c r="B3047" s="10" t="s">
        <v>3871</v>
      </c>
      <c r="C3047" s="11" t="s">
        <v>3872</v>
      </c>
    </row>
    <row r="3048" spans="1:3" s="10" customFormat="1" ht="28.5">
      <c r="A3048" s="27" t="s">
        <v>8583</v>
      </c>
      <c r="B3048" s="10" t="s">
        <v>3873</v>
      </c>
      <c r="C3048" s="11" t="s">
        <v>820</v>
      </c>
    </row>
    <row r="3049" spans="1:3" s="10" customFormat="1">
      <c r="A3049" s="27" t="s">
        <v>8710</v>
      </c>
      <c r="B3049" s="10" t="s">
        <v>3874</v>
      </c>
      <c r="C3049" s="11" t="s">
        <v>993</v>
      </c>
    </row>
    <row r="3050" spans="1:3" s="10" customFormat="1" ht="28.5">
      <c r="A3050" s="27" t="s">
        <v>8718</v>
      </c>
      <c r="B3050" s="10" t="s">
        <v>3875</v>
      </c>
      <c r="C3050" s="11" t="s">
        <v>1028</v>
      </c>
    </row>
    <row r="3051" spans="1:3" s="10" customFormat="1" ht="28.5">
      <c r="A3051" s="27" t="s">
        <v>10785</v>
      </c>
      <c r="B3051" s="10" t="s">
        <v>3876</v>
      </c>
      <c r="C3051" s="11" t="s">
        <v>959</v>
      </c>
    </row>
    <row r="3052" spans="1:3" s="10" customFormat="1" ht="28.5">
      <c r="A3052" s="27" t="s">
        <v>10288</v>
      </c>
      <c r="B3052" s="10" t="s">
        <v>3877</v>
      </c>
      <c r="C3052" s="11" t="s">
        <v>1028</v>
      </c>
    </row>
    <row r="3053" spans="1:3" s="10" customFormat="1" ht="28.5">
      <c r="A3053" s="27" t="s">
        <v>10786</v>
      </c>
      <c r="B3053" s="10" t="s">
        <v>3878</v>
      </c>
      <c r="C3053" s="11" t="s">
        <v>3860</v>
      </c>
    </row>
    <row r="3054" spans="1:3" s="10" customFormat="1" ht="28.5">
      <c r="A3054" s="27" t="s">
        <v>10787</v>
      </c>
      <c r="B3054" s="10" t="s">
        <v>3879</v>
      </c>
      <c r="C3054" s="11" t="s">
        <v>3789</v>
      </c>
    </row>
    <row r="3055" spans="1:3" s="10" customFormat="1" ht="28.5">
      <c r="A3055" s="27" t="s">
        <v>10788</v>
      </c>
      <c r="B3055" s="10" t="s">
        <v>3880</v>
      </c>
      <c r="C3055" s="11" t="s">
        <v>3860</v>
      </c>
    </row>
    <row r="3056" spans="1:3" s="10" customFormat="1" ht="42.75">
      <c r="A3056" s="27" t="s">
        <v>10789</v>
      </c>
      <c r="B3056" s="10" t="s">
        <v>3881</v>
      </c>
      <c r="C3056" s="11" t="s">
        <v>3696</v>
      </c>
    </row>
    <row r="3057" spans="1:3" s="10" customFormat="1" ht="28.5">
      <c r="A3057" s="27" t="s">
        <v>10790</v>
      </c>
      <c r="B3057" s="10" t="s">
        <v>3882</v>
      </c>
      <c r="C3057" s="11" t="s">
        <v>1005</v>
      </c>
    </row>
    <row r="3058" spans="1:3" s="10" customFormat="1" ht="42.75">
      <c r="A3058" s="27" t="s">
        <v>10791</v>
      </c>
      <c r="B3058" s="10" t="s">
        <v>3883</v>
      </c>
      <c r="C3058" s="11" t="s">
        <v>3884</v>
      </c>
    </row>
    <row r="3059" spans="1:3" s="10" customFormat="1" ht="28.5">
      <c r="A3059" s="27" t="s">
        <v>10792</v>
      </c>
      <c r="B3059" s="10" t="s">
        <v>3885</v>
      </c>
      <c r="C3059" s="11" t="s">
        <v>3850</v>
      </c>
    </row>
    <row r="3060" spans="1:3" s="10" customFormat="1" ht="57">
      <c r="A3060" s="27" t="s">
        <v>10793</v>
      </c>
      <c r="B3060" s="10" t="s">
        <v>3886</v>
      </c>
      <c r="C3060" s="11" t="s">
        <v>2913</v>
      </c>
    </row>
    <row r="3061" spans="1:3" s="10" customFormat="1" ht="28.5">
      <c r="A3061" s="27" t="s">
        <v>10794</v>
      </c>
      <c r="B3061" s="10" t="s">
        <v>3887</v>
      </c>
      <c r="C3061" s="11" t="s">
        <v>3793</v>
      </c>
    </row>
    <row r="3062" spans="1:3" s="10" customFormat="1" ht="42.75">
      <c r="A3062" s="27" t="s">
        <v>10795</v>
      </c>
      <c r="B3062" s="10" t="s">
        <v>3888</v>
      </c>
      <c r="C3062" s="11" t="s">
        <v>3048</v>
      </c>
    </row>
    <row r="3063" spans="1:3" s="10" customFormat="1" ht="28.5">
      <c r="A3063" s="27" t="s">
        <v>10796</v>
      </c>
      <c r="B3063" s="10" t="s">
        <v>3889</v>
      </c>
      <c r="C3063" s="11" t="s">
        <v>824</v>
      </c>
    </row>
    <row r="3064" spans="1:3" s="10" customFormat="1" ht="28.5">
      <c r="A3064" s="27" t="s">
        <v>10797</v>
      </c>
      <c r="B3064" s="10" t="s">
        <v>3890</v>
      </c>
      <c r="C3064" s="11" t="s">
        <v>3891</v>
      </c>
    </row>
    <row r="3065" spans="1:3" s="10" customFormat="1" ht="42.75">
      <c r="A3065" s="27" t="s">
        <v>10798</v>
      </c>
      <c r="B3065" s="10" t="s">
        <v>3892</v>
      </c>
      <c r="C3065" s="11" t="s">
        <v>3893</v>
      </c>
    </row>
    <row r="3066" spans="1:3" s="10" customFormat="1" ht="57">
      <c r="A3066" s="27" t="s">
        <v>10799</v>
      </c>
      <c r="B3066" s="10" t="s">
        <v>3894</v>
      </c>
      <c r="C3066" s="11" t="s">
        <v>3872</v>
      </c>
    </row>
    <row r="3067" spans="1:3" s="10" customFormat="1" ht="28.5">
      <c r="A3067" s="27" t="s">
        <v>10800</v>
      </c>
      <c r="B3067" s="10" t="s">
        <v>3895</v>
      </c>
      <c r="C3067" s="11" t="s">
        <v>3782</v>
      </c>
    </row>
    <row r="3068" spans="1:3" s="10" customFormat="1" ht="28.5">
      <c r="A3068" s="27" t="s">
        <v>10801</v>
      </c>
      <c r="B3068" s="10" t="s">
        <v>3896</v>
      </c>
      <c r="C3068" s="11" t="s">
        <v>3891</v>
      </c>
    </row>
    <row r="3069" spans="1:3" s="10" customFormat="1" ht="42.75">
      <c r="A3069" s="27" t="s">
        <v>10802</v>
      </c>
      <c r="B3069" s="10" t="s">
        <v>3897</v>
      </c>
      <c r="C3069" s="11" t="s">
        <v>972</v>
      </c>
    </row>
    <row r="3070" spans="1:3" s="10" customFormat="1" ht="28.5">
      <c r="A3070" s="27" t="s">
        <v>10803</v>
      </c>
      <c r="B3070" s="10" t="s">
        <v>3898</v>
      </c>
      <c r="C3070" s="11" t="s">
        <v>3899</v>
      </c>
    </row>
    <row r="3071" spans="1:3" s="10" customFormat="1" ht="28.5">
      <c r="A3071" s="27" t="s">
        <v>10804</v>
      </c>
      <c r="B3071" s="10" t="s">
        <v>3900</v>
      </c>
      <c r="C3071" s="11" t="s">
        <v>3899</v>
      </c>
    </row>
    <row r="3072" spans="1:3" s="10" customFormat="1" ht="28.5">
      <c r="A3072" s="27" t="s">
        <v>10805</v>
      </c>
      <c r="B3072" s="10" t="s">
        <v>3901</v>
      </c>
      <c r="C3072" s="11" t="s">
        <v>813</v>
      </c>
    </row>
    <row r="3073" spans="1:3" s="10" customFormat="1" ht="28.5">
      <c r="A3073" s="27" t="s">
        <v>10806</v>
      </c>
      <c r="B3073" s="10" t="s">
        <v>3902</v>
      </c>
      <c r="C3073" s="11" t="s">
        <v>813</v>
      </c>
    </row>
    <row r="3074" spans="1:3" s="10" customFormat="1" ht="28.5">
      <c r="A3074" s="27" t="s">
        <v>10807</v>
      </c>
      <c r="B3074" s="10" t="s">
        <v>3903</v>
      </c>
      <c r="C3074" s="11" t="s">
        <v>813</v>
      </c>
    </row>
    <row r="3075" spans="1:3" s="10" customFormat="1" ht="42.75">
      <c r="A3075" s="27" t="s">
        <v>10808</v>
      </c>
      <c r="B3075" s="10" t="s">
        <v>3904</v>
      </c>
      <c r="C3075" s="11" t="s">
        <v>972</v>
      </c>
    </row>
    <row r="3076" spans="1:3" s="10" customFormat="1" ht="42.75">
      <c r="A3076" s="27" t="s">
        <v>10809</v>
      </c>
      <c r="B3076" s="10" t="s">
        <v>3905</v>
      </c>
      <c r="C3076" s="11" t="s">
        <v>3869</v>
      </c>
    </row>
    <row r="3077" spans="1:3" s="10" customFormat="1" ht="42.75">
      <c r="A3077" s="27" t="s">
        <v>10810</v>
      </c>
      <c r="B3077" s="10" t="s">
        <v>3906</v>
      </c>
      <c r="C3077" s="11" t="s">
        <v>972</v>
      </c>
    </row>
    <row r="3078" spans="1:3" s="10" customFormat="1" ht="28.5">
      <c r="A3078" s="27" t="s">
        <v>10811</v>
      </c>
      <c r="B3078" s="10" t="s">
        <v>3907</v>
      </c>
      <c r="C3078" s="11" t="s">
        <v>813</v>
      </c>
    </row>
    <row r="3079" spans="1:3" s="10" customFormat="1" ht="28.5">
      <c r="A3079" s="27" t="s">
        <v>10812</v>
      </c>
      <c r="B3079" s="10" t="s">
        <v>3908</v>
      </c>
      <c r="C3079" s="11" t="s">
        <v>813</v>
      </c>
    </row>
    <row r="3080" spans="1:3" s="10" customFormat="1" ht="28.5">
      <c r="A3080" s="27" t="s">
        <v>10463</v>
      </c>
      <c r="B3080" s="10" t="s">
        <v>3909</v>
      </c>
      <c r="C3080" s="11" t="s">
        <v>3026</v>
      </c>
    </row>
    <row r="3081" spans="1:3" s="10" customFormat="1" ht="42.75">
      <c r="A3081" s="27" t="s">
        <v>10813</v>
      </c>
      <c r="B3081" s="10" t="s">
        <v>3910</v>
      </c>
      <c r="C3081" s="11" t="s">
        <v>3869</v>
      </c>
    </row>
    <row r="3082" spans="1:3" s="10" customFormat="1" ht="42.75">
      <c r="A3082" s="27" t="s">
        <v>10814</v>
      </c>
      <c r="B3082" s="10" t="s">
        <v>3911</v>
      </c>
      <c r="C3082" s="11" t="s">
        <v>3869</v>
      </c>
    </row>
    <row r="3083" spans="1:3" s="10" customFormat="1" ht="42.75">
      <c r="A3083" s="27" t="s">
        <v>10815</v>
      </c>
      <c r="B3083" s="10" t="s">
        <v>3912</v>
      </c>
      <c r="C3083" s="11" t="s">
        <v>3696</v>
      </c>
    </row>
    <row r="3084" spans="1:3" s="10" customFormat="1" ht="28.5">
      <c r="A3084" s="27" t="s">
        <v>10816</v>
      </c>
      <c r="B3084" s="10" t="s">
        <v>3913</v>
      </c>
      <c r="C3084" s="11" t="s">
        <v>1030</v>
      </c>
    </row>
    <row r="3085" spans="1:3" s="10" customFormat="1">
      <c r="A3085" s="27" t="s">
        <v>10817</v>
      </c>
      <c r="B3085" s="10" t="s">
        <v>3914</v>
      </c>
      <c r="C3085" s="11" t="s">
        <v>3847</v>
      </c>
    </row>
    <row r="3086" spans="1:3" s="10" customFormat="1" ht="28.5">
      <c r="A3086" s="27" t="s">
        <v>10818</v>
      </c>
      <c r="B3086" s="10" t="s">
        <v>3915</v>
      </c>
      <c r="C3086" s="11" t="s">
        <v>3426</v>
      </c>
    </row>
    <row r="3087" spans="1:3" s="10" customFormat="1" ht="28.5">
      <c r="A3087" s="27" t="s">
        <v>10819</v>
      </c>
      <c r="B3087" s="10" t="s">
        <v>3916</v>
      </c>
      <c r="C3087" s="11" t="s">
        <v>1030</v>
      </c>
    </row>
    <row r="3088" spans="1:3" s="10" customFormat="1" ht="42.75">
      <c r="A3088" s="27" t="s">
        <v>10820</v>
      </c>
      <c r="B3088" s="10" t="s">
        <v>3917</v>
      </c>
      <c r="C3088" s="11" t="s">
        <v>3918</v>
      </c>
    </row>
    <row r="3089" spans="1:3" s="10" customFormat="1" ht="28.5">
      <c r="A3089" s="27" t="s">
        <v>10821</v>
      </c>
      <c r="B3089" s="10" t="s">
        <v>3919</v>
      </c>
      <c r="C3089" s="11" t="s">
        <v>3426</v>
      </c>
    </row>
    <row r="3090" spans="1:3" s="10" customFormat="1" ht="28.5">
      <c r="A3090" s="27" t="s">
        <v>10822</v>
      </c>
      <c r="B3090" s="10" t="s">
        <v>3920</v>
      </c>
      <c r="C3090" s="11" t="s">
        <v>3314</v>
      </c>
    </row>
    <row r="3091" spans="1:3" s="10" customFormat="1">
      <c r="A3091" s="27" t="s">
        <v>10627</v>
      </c>
      <c r="B3091" s="10" t="s">
        <v>3921</v>
      </c>
      <c r="C3091" s="11" t="s">
        <v>993</v>
      </c>
    </row>
    <row r="3092" spans="1:3" s="10" customFormat="1" ht="42.75">
      <c r="A3092" s="27" t="s">
        <v>10823</v>
      </c>
      <c r="B3092" s="10" t="s">
        <v>3922</v>
      </c>
      <c r="C3092" s="11" t="s">
        <v>3865</v>
      </c>
    </row>
    <row r="3093" spans="1:3" s="10" customFormat="1" ht="42.75">
      <c r="A3093" s="27" t="s">
        <v>10824</v>
      </c>
      <c r="B3093" s="10" t="s">
        <v>3923</v>
      </c>
      <c r="C3093" s="11" t="s">
        <v>2535</v>
      </c>
    </row>
    <row r="3094" spans="1:3" s="10" customFormat="1" ht="42.75">
      <c r="A3094" s="27" t="s">
        <v>10825</v>
      </c>
      <c r="B3094" s="10" t="s">
        <v>3924</v>
      </c>
      <c r="C3094" s="11" t="s">
        <v>972</v>
      </c>
    </row>
    <row r="3095" spans="1:3" s="10" customFormat="1" ht="42.75">
      <c r="A3095" s="27" t="s">
        <v>10826</v>
      </c>
      <c r="B3095" s="10" t="s">
        <v>3925</v>
      </c>
      <c r="C3095" s="11" t="s">
        <v>3865</v>
      </c>
    </row>
    <row r="3096" spans="1:3" s="10" customFormat="1" ht="42.75">
      <c r="A3096" s="27" t="s">
        <v>10827</v>
      </c>
      <c r="B3096" s="10" t="s">
        <v>3926</v>
      </c>
      <c r="C3096" s="11" t="s">
        <v>1095</v>
      </c>
    </row>
    <row r="3097" spans="1:3" s="10" customFormat="1" ht="42.75">
      <c r="A3097" s="27" t="s">
        <v>10828</v>
      </c>
      <c r="B3097" s="10" t="s">
        <v>3927</v>
      </c>
      <c r="C3097" s="11" t="s">
        <v>3773</v>
      </c>
    </row>
    <row r="3098" spans="1:3" s="10" customFormat="1">
      <c r="A3098" s="27" t="s">
        <v>10829</v>
      </c>
      <c r="B3098" s="10" t="s">
        <v>3928</v>
      </c>
      <c r="C3098" s="11" t="s">
        <v>3847</v>
      </c>
    </row>
    <row r="3099" spans="1:3" s="10" customFormat="1" ht="57">
      <c r="A3099" s="27" t="s">
        <v>8721</v>
      </c>
      <c r="B3099" s="10" t="s">
        <v>3929</v>
      </c>
      <c r="C3099" s="11" t="s">
        <v>1008</v>
      </c>
    </row>
    <row r="3100" spans="1:3" s="10" customFormat="1" ht="42.75">
      <c r="A3100" s="27" t="s">
        <v>10830</v>
      </c>
      <c r="B3100" s="10" t="s">
        <v>3930</v>
      </c>
      <c r="C3100" s="11" t="s">
        <v>733</v>
      </c>
    </row>
    <row r="3101" spans="1:3" s="10" customFormat="1" ht="42.75">
      <c r="A3101" s="27" t="s">
        <v>10831</v>
      </c>
      <c r="B3101" s="10" t="s">
        <v>3931</v>
      </c>
      <c r="C3101" s="11" t="s">
        <v>972</v>
      </c>
    </row>
    <row r="3102" spans="1:3" s="10" customFormat="1" ht="28.5">
      <c r="A3102" s="27" t="s">
        <v>10832</v>
      </c>
      <c r="B3102" s="10" t="s">
        <v>3932</v>
      </c>
      <c r="C3102" s="11" t="s">
        <v>3564</v>
      </c>
    </row>
    <row r="3103" spans="1:3" s="10" customFormat="1" ht="57">
      <c r="A3103" s="27" t="s">
        <v>10833</v>
      </c>
      <c r="B3103" s="10" t="s">
        <v>3933</v>
      </c>
      <c r="C3103" s="11" t="s">
        <v>3872</v>
      </c>
    </row>
    <row r="3104" spans="1:3" s="10" customFormat="1" ht="42.75">
      <c r="A3104" s="27" t="s">
        <v>10834</v>
      </c>
      <c r="B3104" s="10" t="s">
        <v>3934</v>
      </c>
      <c r="C3104" s="11" t="s">
        <v>733</v>
      </c>
    </row>
    <row r="3105" spans="1:3" s="10" customFormat="1" ht="42.75">
      <c r="A3105" s="27" t="s">
        <v>10835</v>
      </c>
      <c r="B3105" s="10" t="s">
        <v>3935</v>
      </c>
      <c r="C3105" s="11" t="s">
        <v>972</v>
      </c>
    </row>
    <row r="3106" spans="1:3" s="10" customFormat="1" ht="42.75">
      <c r="A3106" s="27" t="s">
        <v>10836</v>
      </c>
      <c r="B3106" s="10" t="s">
        <v>3936</v>
      </c>
      <c r="C3106" s="11" t="s">
        <v>972</v>
      </c>
    </row>
    <row r="3107" spans="1:3" s="10" customFormat="1">
      <c r="A3107" s="27" t="s">
        <v>10472</v>
      </c>
      <c r="B3107" s="10" t="s">
        <v>3937</v>
      </c>
      <c r="C3107" s="11" t="s">
        <v>755</v>
      </c>
    </row>
    <row r="3108" spans="1:3" s="10" customFormat="1" ht="57">
      <c r="A3108" s="27" t="s">
        <v>10837</v>
      </c>
      <c r="B3108" s="10" t="s">
        <v>3938</v>
      </c>
      <c r="C3108" s="11" t="s">
        <v>3822</v>
      </c>
    </row>
    <row r="3109" spans="1:3" s="10" customFormat="1" ht="42.75">
      <c r="A3109" s="27" t="s">
        <v>10838</v>
      </c>
      <c r="B3109" s="10" t="s">
        <v>3939</v>
      </c>
      <c r="C3109" s="11" t="s">
        <v>972</v>
      </c>
    </row>
    <row r="3110" spans="1:3" s="10" customFormat="1" ht="28.5">
      <c r="A3110" s="27" t="s">
        <v>10839</v>
      </c>
      <c r="B3110" s="10" t="s">
        <v>3940</v>
      </c>
      <c r="C3110" s="11" t="s">
        <v>3845</v>
      </c>
    </row>
    <row r="3111" spans="1:3" s="10" customFormat="1" ht="28.5">
      <c r="A3111" s="27" t="s">
        <v>10840</v>
      </c>
      <c r="B3111" s="10" t="s">
        <v>3941</v>
      </c>
      <c r="C3111" s="11" t="s">
        <v>3564</v>
      </c>
    </row>
    <row r="3112" spans="1:3" s="10" customFormat="1" ht="28.5">
      <c r="A3112" s="27" t="s">
        <v>10187</v>
      </c>
      <c r="B3112" s="10" t="s">
        <v>3942</v>
      </c>
      <c r="C3112" s="11" t="s">
        <v>3107</v>
      </c>
    </row>
    <row r="3113" spans="1:3" s="10" customFormat="1" ht="28.5">
      <c r="A3113" s="27" t="s">
        <v>10841</v>
      </c>
      <c r="B3113" s="10" t="s">
        <v>3943</v>
      </c>
      <c r="C3113" s="11" t="s">
        <v>3782</v>
      </c>
    </row>
    <row r="3114" spans="1:3" s="10" customFormat="1" ht="42.75">
      <c r="A3114" s="27" t="s">
        <v>10842</v>
      </c>
      <c r="B3114" s="10" t="s">
        <v>3944</v>
      </c>
      <c r="C3114" s="11" t="s">
        <v>3696</v>
      </c>
    </row>
    <row r="3115" spans="1:3" s="10" customFormat="1" ht="42.75">
      <c r="A3115" s="27" t="s">
        <v>10843</v>
      </c>
      <c r="B3115" s="10" t="s">
        <v>3945</v>
      </c>
      <c r="C3115" s="11" t="s">
        <v>3696</v>
      </c>
    </row>
    <row r="3116" spans="1:3" s="10" customFormat="1" ht="28.5">
      <c r="A3116" s="27" t="s">
        <v>10844</v>
      </c>
      <c r="B3116" s="10" t="s">
        <v>3946</v>
      </c>
      <c r="C3116" s="11" t="s">
        <v>3947</v>
      </c>
    </row>
    <row r="3117" spans="1:3" s="10" customFormat="1" ht="28.5">
      <c r="A3117" s="27" t="s">
        <v>10845</v>
      </c>
      <c r="B3117" s="10" t="s">
        <v>3948</v>
      </c>
      <c r="C3117" s="11" t="s">
        <v>3899</v>
      </c>
    </row>
    <row r="3118" spans="1:3" s="10" customFormat="1" ht="28.5">
      <c r="A3118" s="27" t="s">
        <v>10846</v>
      </c>
      <c r="B3118" s="10" t="s">
        <v>3949</v>
      </c>
      <c r="C3118" s="11" t="s">
        <v>3899</v>
      </c>
    </row>
    <row r="3119" spans="1:3" s="10" customFormat="1" ht="28.5">
      <c r="A3119" s="27" t="s">
        <v>10183</v>
      </c>
      <c r="B3119" s="10" t="s">
        <v>3950</v>
      </c>
      <c r="C3119" s="11" t="s">
        <v>959</v>
      </c>
    </row>
    <row r="3120" spans="1:3" s="10" customFormat="1" ht="28.5">
      <c r="A3120" s="27" t="s">
        <v>10847</v>
      </c>
      <c r="B3120" s="10" t="s">
        <v>3951</v>
      </c>
      <c r="C3120" s="11" t="s">
        <v>959</v>
      </c>
    </row>
    <row r="3121" spans="1:3" s="10" customFormat="1" ht="42.75">
      <c r="A3121" s="27" t="s">
        <v>8239</v>
      </c>
      <c r="B3121" s="10" t="s">
        <v>3952</v>
      </c>
      <c r="C3121" s="11" t="s">
        <v>3893</v>
      </c>
    </row>
    <row r="3122" spans="1:3" s="10" customFormat="1" ht="28.5">
      <c r="A3122" s="27" t="s">
        <v>10848</v>
      </c>
      <c r="B3122" s="10" t="s">
        <v>3953</v>
      </c>
      <c r="C3122" s="11" t="s">
        <v>3891</v>
      </c>
    </row>
    <row r="3123" spans="1:3" s="10" customFormat="1">
      <c r="A3123" s="27" t="s">
        <v>10849</v>
      </c>
      <c r="B3123" s="10" t="s">
        <v>3954</v>
      </c>
      <c r="C3123" s="11" t="s">
        <v>3955</v>
      </c>
    </row>
    <row r="3124" spans="1:3" s="10" customFormat="1" ht="28.5">
      <c r="A3124" s="27" t="s">
        <v>10850</v>
      </c>
      <c r="B3124" s="10" t="s">
        <v>3956</v>
      </c>
      <c r="C3124" s="11" t="s">
        <v>3899</v>
      </c>
    </row>
    <row r="3125" spans="1:3" s="10" customFormat="1" ht="28.5">
      <c r="A3125" s="27" t="s">
        <v>10851</v>
      </c>
      <c r="B3125" s="10" t="s">
        <v>3957</v>
      </c>
      <c r="C3125" s="11" t="s">
        <v>1044</v>
      </c>
    </row>
    <row r="3126" spans="1:3" s="10" customFormat="1">
      <c r="A3126" s="27" t="s">
        <v>10852</v>
      </c>
      <c r="B3126" s="10" t="s">
        <v>3958</v>
      </c>
      <c r="C3126" s="11" t="s">
        <v>1130</v>
      </c>
    </row>
    <row r="3127" spans="1:3" s="10" customFormat="1" ht="42.75">
      <c r="A3127" s="27" t="s">
        <v>10853</v>
      </c>
      <c r="B3127" s="10" t="s">
        <v>3959</v>
      </c>
      <c r="C3127" s="11" t="s">
        <v>710</v>
      </c>
    </row>
    <row r="3128" spans="1:3" s="10" customFormat="1" ht="28.5">
      <c r="A3128" s="27" t="s">
        <v>10854</v>
      </c>
      <c r="B3128" s="10" t="s">
        <v>3960</v>
      </c>
      <c r="C3128" s="11" t="s">
        <v>3564</v>
      </c>
    </row>
    <row r="3129" spans="1:3" s="10" customFormat="1" ht="28.5">
      <c r="A3129" s="27" t="s">
        <v>10855</v>
      </c>
      <c r="B3129" s="10" t="s">
        <v>3961</v>
      </c>
      <c r="C3129" s="11" t="s">
        <v>3899</v>
      </c>
    </row>
    <row r="3130" spans="1:3" s="10" customFormat="1" ht="28.5">
      <c r="A3130" s="27" t="s">
        <v>10856</v>
      </c>
      <c r="B3130" s="10" t="s">
        <v>3962</v>
      </c>
      <c r="C3130" s="11" t="s">
        <v>1133</v>
      </c>
    </row>
    <row r="3131" spans="1:3" s="10" customFormat="1" ht="42.75">
      <c r="A3131" s="27" t="s">
        <v>10857</v>
      </c>
      <c r="B3131" s="10" t="s">
        <v>3963</v>
      </c>
      <c r="C3131" s="11" t="s">
        <v>3696</v>
      </c>
    </row>
    <row r="3132" spans="1:3" s="10" customFormat="1" ht="28.5">
      <c r="A3132" s="27" t="s">
        <v>10858</v>
      </c>
      <c r="B3132" s="10" t="s">
        <v>3964</v>
      </c>
      <c r="C3132" s="11" t="s">
        <v>3891</v>
      </c>
    </row>
    <row r="3133" spans="1:3" s="10" customFormat="1" ht="42.75">
      <c r="A3133" s="27" t="s">
        <v>10859</v>
      </c>
      <c r="B3133" s="10" t="s">
        <v>3965</v>
      </c>
      <c r="C3133" s="11" t="s">
        <v>3773</v>
      </c>
    </row>
    <row r="3134" spans="1:3" s="10" customFormat="1" ht="28.5">
      <c r="A3134" s="27" t="s">
        <v>10860</v>
      </c>
      <c r="B3134" s="10" t="s">
        <v>3966</v>
      </c>
      <c r="C3134" s="11" t="s">
        <v>2879</v>
      </c>
    </row>
    <row r="3135" spans="1:3" s="10" customFormat="1" ht="42.75">
      <c r="A3135" s="27" t="s">
        <v>10861</v>
      </c>
      <c r="B3135" s="10" t="s">
        <v>3967</v>
      </c>
      <c r="C3135" s="11" t="s">
        <v>1095</v>
      </c>
    </row>
    <row r="3136" spans="1:3" s="10" customFormat="1" ht="28.5">
      <c r="A3136" s="27" t="s">
        <v>10862</v>
      </c>
      <c r="B3136" s="10" t="s">
        <v>3968</v>
      </c>
      <c r="C3136" s="11" t="s">
        <v>1133</v>
      </c>
    </row>
    <row r="3137" spans="1:3" s="10" customFormat="1" ht="28.5">
      <c r="A3137" s="27" t="s">
        <v>10863</v>
      </c>
      <c r="B3137" s="10" t="s">
        <v>3969</v>
      </c>
      <c r="C3137" s="11" t="s">
        <v>3970</v>
      </c>
    </row>
    <row r="3138" spans="1:3" s="10" customFormat="1" ht="57">
      <c r="A3138" s="27" t="s">
        <v>10864</v>
      </c>
      <c r="B3138" s="10" t="s">
        <v>3971</v>
      </c>
      <c r="C3138" s="11" t="s">
        <v>3872</v>
      </c>
    </row>
    <row r="3139" spans="1:3" s="10" customFormat="1" ht="42.75">
      <c r="A3139" s="27" t="s">
        <v>10865</v>
      </c>
      <c r="B3139" s="10" t="s">
        <v>3972</v>
      </c>
      <c r="C3139" s="11" t="s">
        <v>3836</v>
      </c>
    </row>
    <row r="3140" spans="1:3" s="10" customFormat="1" ht="28.5">
      <c r="A3140" s="27" t="s">
        <v>10866</v>
      </c>
      <c r="B3140" s="10" t="s">
        <v>3973</v>
      </c>
      <c r="C3140" s="11" t="s">
        <v>3850</v>
      </c>
    </row>
    <row r="3141" spans="1:3" s="10" customFormat="1">
      <c r="A3141" s="27" t="s">
        <v>10867</v>
      </c>
      <c r="B3141" s="10" t="s">
        <v>3974</v>
      </c>
      <c r="C3141" s="11" t="s">
        <v>3975</v>
      </c>
    </row>
    <row r="3142" spans="1:3" s="10" customFormat="1" ht="42.75">
      <c r="A3142" s="27" t="s">
        <v>10868</v>
      </c>
      <c r="B3142" s="10" t="s">
        <v>3976</v>
      </c>
      <c r="C3142" s="11" t="s">
        <v>2719</v>
      </c>
    </row>
    <row r="3143" spans="1:3" s="10" customFormat="1">
      <c r="A3143" s="27" t="s">
        <v>10869</v>
      </c>
      <c r="B3143" s="10" t="s">
        <v>3977</v>
      </c>
      <c r="C3143" s="11" t="s">
        <v>735</v>
      </c>
    </row>
    <row r="3144" spans="1:3" s="10" customFormat="1">
      <c r="A3144" s="27" t="s">
        <v>10870</v>
      </c>
      <c r="B3144" s="10" t="s">
        <v>3978</v>
      </c>
      <c r="C3144" s="11" t="s">
        <v>735</v>
      </c>
    </row>
    <row r="3145" spans="1:3" s="10" customFormat="1" ht="42.75">
      <c r="A3145" s="27" t="s">
        <v>10871</v>
      </c>
      <c r="B3145" s="10" t="s">
        <v>3979</v>
      </c>
      <c r="C3145" s="11" t="s">
        <v>3980</v>
      </c>
    </row>
    <row r="3146" spans="1:3" s="10" customFormat="1" ht="28.5">
      <c r="A3146" s="27" t="s">
        <v>10872</v>
      </c>
      <c r="B3146" s="10" t="s">
        <v>3981</v>
      </c>
      <c r="C3146" s="11" t="s">
        <v>3224</v>
      </c>
    </row>
    <row r="3147" spans="1:3" s="10" customFormat="1" ht="42.75">
      <c r="A3147" s="27" t="s">
        <v>10873</v>
      </c>
      <c r="B3147" s="10" t="s">
        <v>3982</v>
      </c>
      <c r="C3147" s="11" t="s">
        <v>3869</v>
      </c>
    </row>
    <row r="3148" spans="1:3" s="10" customFormat="1" ht="42.75">
      <c r="A3148" s="27" t="s">
        <v>8495</v>
      </c>
      <c r="B3148" s="10" t="s">
        <v>3983</v>
      </c>
      <c r="C3148" s="11" t="s">
        <v>3869</v>
      </c>
    </row>
    <row r="3149" spans="1:3" s="10" customFormat="1" ht="42.75">
      <c r="A3149" s="27" t="s">
        <v>10874</v>
      </c>
      <c r="B3149" s="10" t="s">
        <v>3984</v>
      </c>
      <c r="C3149" s="11" t="s">
        <v>3696</v>
      </c>
    </row>
    <row r="3150" spans="1:3" s="10" customFormat="1" ht="28.5">
      <c r="A3150" s="27" t="s">
        <v>10875</v>
      </c>
      <c r="B3150" s="10" t="s">
        <v>3985</v>
      </c>
      <c r="C3150" s="11" t="s">
        <v>3986</v>
      </c>
    </row>
    <row r="3151" spans="1:3" s="10" customFormat="1" ht="28.5">
      <c r="A3151" s="27" t="s">
        <v>10876</v>
      </c>
      <c r="B3151" s="10" t="s">
        <v>3987</v>
      </c>
      <c r="C3151" s="11" t="s">
        <v>3988</v>
      </c>
    </row>
    <row r="3152" spans="1:3" s="10" customFormat="1" ht="28.5">
      <c r="A3152" s="27" t="s">
        <v>10877</v>
      </c>
      <c r="B3152" s="10" t="s">
        <v>3989</v>
      </c>
      <c r="C3152" s="11" t="s">
        <v>3988</v>
      </c>
    </row>
    <row r="3153" spans="1:3" s="10" customFormat="1" ht="28.5">
      <c r="A3153" s="27" t="s">
        <v>10878</v>
      </c>
      <c r="B3153" s="10" t="s">
        <v>3990</v>
      </c>
      <c r="C3153" s="11" t="s">
        <v>787</v>
      </c>
    </row>
    <row r="3154" spans="1:3" s="10" customFormat="1" ht="28.5">
      <c r="A3154" s="27" t="s">
        <v>10879</v>
      </c>
      <c r="B3154" s="10" t="s">
        <v>3991</v>
      </c>
      <c r="C3154" s="11" t="s">
        <v>787</v>
      </c>
    </row>
    <row r="3155" spans="1:3" s="10" customFormat="1" ht="28.5">
      <c r="A3155" s="27" t="s">
        <v>10880</v>
      </c>
      <c r="B3155" s="10" t="s">
        <v>3992</v>
      </c>
      <c r="C3155" s="11" t="s">
        <v>2582</v>
      </c>
    </row>
    <row r="3156" spans="1:3" s="10" customFormat="1" ht="57">
      <c r="A3156" s="27" t="s">
        <v>10881</v>
      </c>
      <c r="B3156" s="10" t="s">
        <v>3993</v>
      </c>
      <c r="C3156" s="11" t="s">
        <v>3994</v>
      </c>
    </row>
    <row r="3157" spans="1:3" s="10" customFormat="1" ht="42.75">
      <c r="A3157" s="27" t="s">
        <v>10882</v>
      </c>
      <c r="B3157" s="10" t="s">
        <v>3995</v>
      </c>
      <c r="C3157" s="11" t="s">
        <v>3869</v>
      </c>
    </row>
    <row r="3158" spans="1:3" s="10" customFormat="1" ht="42.75">
      <c r="A3158" s="27" t="s">
        <v>10883</v>
      </c>
      <c r="B3158" s="10" t="s">
        <v>3996</v>
      </c>
      <c r="C3158" s="11" t="s">
        <v>3884</v>
      </c>
    </row>
    <row r="3159" spans="1:3" s="10" customFormat="1" ht="28.5">
      <c r="A3159" s="27" t="s">
        <v>10884</v>
      </c>
      <c r="B3159" s="10" t="s">
        <v>3997</v>
      </c>
      <c r="C3159" s="11" t="s">
        <v>787</v>
      </c>
    </row>
    <row r="3160" spans="1:3" s="10" customFormat="1" ht="28.5">
      <c r="A3160" s="27" t="s">
        <v>10885</v>
      </c>
      <c r="B3160" s="10" t="s">
        <v>3998</v>
      </c>
      <c r="C3160" s="11" t="s">
        <v>787</v>
      </c>
    </row>
    <row r="3161" spans="1:3" s="10" customFormat="1">
      <c r="A3161" s="27" t="s">
        <v>10886</v>
      </c>
      <c r="B3161" s="10" t="s">
        <v>3999</v>
      </c>
      <c r="C3161" s="11" t="s">
        <v>4000</v>
      </c>
    </row>
    <row r="3162" spans="1:3" s="10" customFormat="1" ht="28.5">
      <c r="A3162" s="27" t="s">
        <v>10887</v>
      </c>
      <c r="B3162" s="10" t="s">
        <v>4001</v>
      </c>
      <c r="C3162" s="11" t="s">
        <v>4002</v>
      </c>
    </row>
    <row r="3163" spans="1:3" s="10" customFormat="1" ht="42.75">
      <c r="A3163" s="27" t="s">
        <v>10888</v>
      </c>
      <c r="B3163" s="10" t="s">
        <v>4003</v>
      </c>
      <c r="C3163" s="11" t="s">
        <v>3869</v>
      </c>
    </row>
    <row r="3164" spans="1:3" s="10" customFormat="1" ht="28.5">
      <c r="A3164" s="27" t="s">
        <v>10889</v>
      </c>
      <c r="B3164" s="10" t="s">
        <v>4004</v>
      </c>
      <c r="C3164" s="11" t="s">
        <v>4005</v>
      </c>
    </row>
    <row r="3165" spans="1:3" s="10" customFormat="1" ht="28.5">
      <c r="A3165" s="27" t="s">
        <v>10890</v>
      </c>
      <c r="B3165" s="10" t="s">
        <v>4006</v>
      </c>
      <c r="C3165" s="11" t="s">
        <v>3107</v>
      </c>
    </row>
    <row r="3166" spans="1:3" s="10" customFormat="1" ht="42.75">
      <c r="A3166" s="27" t="s">
        <v>10227</v>
      </c>
      <c r="B3166" s="10" t="s">
        <v>4007</v>
      </c>
      <c r="C3166" s="11" t="s">
        <v>972</v>
      </c>
    </row>
    <row r="3167" spans="1:3" s="10" customFormat="1" ht="42.75">
      <c r="A3167" s="27" t="s">
        <v>8698</v>
      </c>
      <c r="B3167" s="10" t="s">
        <v>4008</v>
      </c>
      <c r="C3167" s="11" t="s">
        <v>972</v>
      </c>
    </row>
    <row r="3168" spans="1:3" s="10" customFormat="1" ht="42.75">
      <c r="A3168" s="27" t="s">
        <v>10891</v>
      </c>
      <c r="B3168" s="10" t="s">
        <v>4009</v>
      </c>
      <c r="C3168" s="11" t="s">
        <v>972</v>
      </c>
    </row>
    <row r="3169" spans="1:3" s="10" customFormat="1" ht="28.5">
      <c r="A3169" s="27" t="s">
        <v>10892</v>
      </c>
      <c r="B3169" s="10" t="s">
        <v>4010</v>
      </c>
      <c r="C3169" s="11" t="s">
        <v>3499</v>
      </c>
    </row>
    <row r="3170" spans="1:3" s="10" customFormat="1" ht="42.75">
      <c r="A3170" s="27" t="s">
        <v>9894</v>
      </c>
      <c r="B3170" s="10" t="s">
        <v>4011</v>
      </c>
      <c r="C3170" s="11" t="s">
        <v>2719</v>
      </c>
    </row>
    <row r="3171" spans="1:3" s="10" customFormat="1" ht="28.5">
      <c r="A3171" s="27" t="s">
        <v>10893</v>
      </c>
      <c r="B3171" s="10" t="s">
        <v>4012</v>
      </c>
      <c r="C3171" s="11" t="s">
        <v>3782</v>
      </c>
    </row>
    <row r="3172" spans="1:3" s="10" customFormat="1" ht="28.5">
      <c r="A3172" s="27" t="s">
        <v>10256</v>
      </c>
      <c r="B3172" s="10" t="s">
        <v>4013</v>
      </c>
      <c r="C3172" s="11" t="s">
        <v>813</v>
      </c>
    </row>
    <row r="3173" spans="1:3" s="10" customFormat="1" ht="28.5">
      <c r="A3173" s="27" t="s">
        <v>8586</v>
      </c>
      <c r="B3173" s="10" t="s">
        <v>4014</v>
      </c>
      <c r="C3173" s="11" t="s">
        <v>813</v>
      </c>
    </row>
    <row r="3174" spans="1:3" s="10" customFormat="1" ht="42.75">
      <c r="A3174" s="27" t="s">
        <v>10894</v>
      </c>
      <c r="B3174" s="10" t="s">
        <v>4015</v>
      </c>
      <c r="C3174" s="11" t="s">
        <v>4016</v>
      </c>
    </row>
    <row r="3175" spans="1:3" s="10" customFormat="1" ht="42.75">
      <c r="A3175" s="27" t="s">
        <v>10895</v>
      </c>
      <c r="B3175" s="10" t="s">
        <v>4017</v>
      </c>
      <c r="C3175" s="11" t="s">
        <v>2719</v>
      </c>
    </row>
    <row r="3176" spans="1:3" s="10" customFormat="1" ht="28.5">
      <c r="A3176" s="27" t="s">
        <v>10896</v>
      </c>
      <c r="B3176" s="10" t="s">
        <v>4018</v>
      </c>
      <c r="C3176" s="11" t="s">
        <v>820</v>
      </c>
    </row>
    <row r="3177" spans="1:3" s="10" customFormat="1" ht="42.75">
      <c r="A3177" s="27" t="s">
        <v>10897</v>
      </c>
      <c r="B3177" s="10" t="s">
        <v>4019</v>
      </c>
      <c r="C3177" s="11" t="s">
        <v>1095</v>
      </c>
    </row>
    <row r="3178" spans="1:3" s="10" customFormat="1" ht="28.5">
      <c r="A3178" s="27" t="s">
        <v>10898</v>
      </c>
      <c r="B3178" s="10" t="s">
        <v>4020</v>
      </c>
      <c r="C3178" s="11" t="s">
        <v>3793</v>
      </c>
    </row>
    <row r="3179" spans="1:3" s="10" customFormat="1" ht="28.5">
      <c r="A3179" s="27" t="s">
        <v>10899</v>
      </c>
      <c r="B3179" s="10" t="s">
        <v>4021</v>
      </c>
      <c r="C3179" s="11" t="s">
        <v>3008</v>
      </c>
    </row>
    <row r="3180" spans="1:3" s="10" customFormat="1" ht="28.5">
      <c r="A3180" s="27" t="s">
        <v>10900</v>
      </c>
      <c r="B3180" s="10" t="s">
        <v>4022</v>
      </c>
      <c r="C3180" s="11" t="s">
        <v>3074</v>
      </c>
    </row>
    <row r="3181" spans="1:3" s="10" customFormat="1" ht="28.5">
      <c r="A3181" s="27" t="s">
        <v>10901</v>
      </c>
      <c r="B3181" s="10" t="s">
        <v>4023</v>
      </c>
      <c r="C3181" s="11" t="s">
        <v>3988</v>
      </c>
    </row>
    <row r="3182" spans="1:3" s="10" customFormat="1" ht="28.5">
      <c r="A3182" s="27" t="s">
        <v>10902</v>
      </c>
      <c r="B3182" s="10" t="s">
        <v>4024</v>
      </c>
      <c r="C3182" s="11" t="s">
        <v>997</v>
      </c>
    </row>
    <row r="3183" spans="1:3" s="10" customFormat="1" ht="28.5">
      <c r="A3183" s="27" t="s">
        <v>10903</v>
      </c>
      <c r="B3183" s="10" t="s">
        <v>4025</v>
      </c>
      <c r="C3183" s="11" t="s">
        <v>959</v>
      </c>
    </row>
    <row r="3184" spans="1:3" s="10" customFormat="1" ht="42.75">
      <c r="A3184" s="27" t="s">
        <v>10904</v>
      </c>
      <c r="B3184" s="10" t="s">
        <v>4026</v>
      </c>
      <c r="C3184" s="11" t="s">
        <v>3696</v>
      </c>
    </row>
    <row r="3185" spans="1:3" s="10" customFormat="1" ht="42.75">
      <c r="A3185" s="27" t="s">
        <v>10905</v>
      </c>
      <c r="B3185" s="10" t="s">
        <v>4027</v>
      </c>
      <c r="C3185" s="11" t="s">
        <v>2719</v>
      </c>
    </row>
    <row r="3186" spans="1:3" s="10" customFormat="1" ht="28.5">
      <c r="A3186" s="27" t="s">
        <v>10906</v>
      </c>
      <c r="B3186" s="10" t="s">
        <v>4028</v>
      </c>
      <c r="C3186" s="11" t="s">
        <v>997</v>
      </c>
    </row>
    <row r="3187" spans="1:3" s="10" customFormat="1" ht="28.5">
      <c r="A3187" s="27" t="s">
        <v>10211</v>
      </c>
      <c r="B3187" s="10" t="s">
        <v>4029</v>
      </c>
      <c r="C3187" s="11" t="s">
        <v>3140</v>
      </c>
    </row>
    <row r="3188" spans="1:3" s="10" customFormat="1" ht="28.5">
      <c r="A3188" s="27" t="s">
        <v>10907</v>
      </c>
      <c r="B3188" s="10" t="s">
        <v>4030</v>
      </c>
      <c r="C3188" s="11" t="s">
        <v>895</v>
      </c>
    </row>
    <row r="3189" spans="1:3" s="10" customFormat="1" ht="42.75">
      <c r="A3189" s="27" t="s">
        <v>10908</v>
      </c>
      <c r="B3189" s="10" t="s">
        <v>4031</v>
      </c>
      <c r="C3189" s="11" t="s">
        <v>3869</v>
      </c>
    </row>
    <row r="3190" spans="1:3" s="10" customFormat="1" ht="57">
      <c r="A3190" s="27" t="s">
        <v>10909</v>
      </c>
      <c r="B3190" s="10" t="s">
        <v>4032</v>
      </c>
      <c r="C3190" s="11" t="s">
        <v>3994</v>
      </c>
    </row>
    <row r="3191" spans="1:3" s="10" customFormat="1" ht="28.5">
      <c r="A3191" s="27" t="s">
        <v>10910</v>
      </c>
      <c r="B3191" s="10" t="s">
        <v>4033</v>
      </c>
      <c r="C3191" s="11" t="s">
        <v>1030</v>
      </c>
    </row>
    <row r="3192" spans="1:3" s="10" customFormat="1" ht="28.5">
      <c r="A3192" s="27" t="s">
        <v>10911</v>
      </c>
      <c r="B3192" s="10" t="s">
        <v>4034</v>
      </c>
      <c r="C3192" s="11" t="s">
        <v>1044</v>
      </c>
    </row>
    <row r="3193" spans="1:3" s="10" customFormat="1">
      <c r="A3193" s="27" t="s">
        <v>10912</v>
      </c>
      <c r="B3193" s="10" t="s">
        <v>4035</v>
      </c>
      <c r="C3193" s="11" t="s">
        <v>1213</v>
      </c>
    </row>
    <row r="3194" spans="1:3" s="10" customFormat="1" ht="28.5">
      <c r="A3194" s="27" t="s">
        <v>10913</v>
      </c>
      <c r="B3194" s="10" t="s">
        <v>4036</v>
      </c>
      <c r="C3194" s="11" t="s">
        <v>813</v>
      </c>
    </row>
    <row r="3195" spans="1:3" s="10" customFormat="1" ht="28.5">
      <c r="A3195" s="27" t="s">
        <v>10914</v>
      </c>
      <c r="B3195" s="10" t="s">
        <v>4037</v>
      </c>
      <c r="C3195" s="11" t="s">
        <v>3970</v>
      </c>
    </row>
    <row r="3196" spans="1:3" s="10" customFormat="1" ht="28.5">
      <c r="A3196" s="27" t="s">
        <v>10915</v>
      </c>
      <c r="B3196" s="10" t="s">
        <v>4038</v>
      </c>
      <c r="C3196" s="11" t="s">
        <v>1030</v>
      </c>
    </row>
    <row r="3197" spans="1:3" s="10" customFormat="1" ht="28.5">
      <c r="A3197" s="27" t="s">
        <v>10916</v>
      </c>
      <c r="B3197" s="10" t="s">
        <v>4039</v>
      </c>
      <c r="C3197" s="11" t="s">
        <v>3970</v>
      </c>
    </row>
    <row r="3198" spans="1:3" s="10" customFormat="1" ht="28.5">
      <c r="A3198" s="27" t="s">
        <v>10917</v>
      </c>
      <c r="B3198" s="10" t="s">
        <v>4040</v>
      </c>
      <c r="C3198" s="11" t="s">
        <v>997</v>
      </c>
    </row>
    <row r="3199" spans="1:3" s="10" customFormat="1" ht="28.5">
      <c r="A3199" s="27" t="s">
        <v>10918</v>
      </c>
      <c r="B3199" s="10" t="s">
        <v>4041</v>
      </c>
      <c r="C3199" s="11" t="s">
        <v>3970</v>
      </c>
    </row>
    <row r="3200" spans="1:3" s="10" customFormat="1" ht="42.75">
      <c r="A3200" s="27" t="s">
        <v>10919</v>
      </c>
      <c r="B3200" s="10" t="s">
        <v>4042</v>
      </c>
      <c r="C3200" s="11" t="s">
        <v>3696</v>
      </c>
    </row>
    <row r="3201" spans="1:3" s="10" customFormat="1" ht="57">
      <c r="A3201" s="27" t="s">
        <v>10920</v>
      </c>
      <c r="B3201" s="10" t="s">
        <v>4043</v>
      </c>
      <c r="C3201" s="11" t="s">
        <v>4044</v>
      </c>
    </row>
    <row r="3202" spans="1:3" s="10" customFormat="1" ht="42.75">
      <c r="A3202" s="27" t="s">
        <v>10921</v>
      </c>
      <c r="B3202" s="10" t="s">
        <v>4045</v>
      </c>
      <c r="C3202" s="11" t="s">
        <v>3696</v>
      </c>
    </row>
    <row r="3203" spans="1:3" s="10" customFormat="1" ht="28.5">
      <c r="A3203" s="27" t="s">
        <v>10922</v>
      </c>
      <c r="B3203" s="10" t="s">
        <v>4046</v>
      </c>
      <c r="C3203" s="11" t="s">
        <v>997</v>
      </c>
    </row>
    <row r="3204" spans="1:3" s="10" customFormat="1" ht="28.5">
      <c r="A3204" s="27" t="s">
        <v>10923</v>
      </c>
      <c r="B3204" s="10" t="s">
        <v>4047</v>
      </c>
      <c r="C3204" s="11" t="s">
        <v>3564</v>
      </c>
    </row>
    <row r="3205" spans="1:3" s="10" customFormat="1" ht="28.5">
      <c r="A3205" s="27" t="s">
        <v>10924</v>
      </c>
      <c r="B3205" s="10" t="s">
        <v>4048</v>
      </c>
      <c r="C3205" s="11" t="s">
        <v>3564</v>
      </c>
    </row>
    <row r="3206" spans="1:3" s="10" customFormat="1" ht="42.75">
      <c r="A3206" s="27" t="s">
        <v>10925</v>
      </c>
      <c r="B3206" s="10" t="s">
        <v>4049</v>
      </c>
      <c r="C3206" s="11" t="s">
        <v>4050</v>
      </c>
    </row>
    <row r="3207" spans="1:3" s="10" customFormat="1" ht="28.5">
      <c r="A3207" s="27" t="s">
        <v>10926</v>
      </c>
      <c r="B3207" s="10" t="s">
        <v>4051</v>
      </c>
      <c r="C3207" s="11" t="s">
        <v>3564</v>
      </c>
    </row>
    <row r="3208" spans="1:3" s="10" customFormat="1">
      <c r="A3208" s="27" t="s">
        <v>10927</v>
      </c>
      <c r="B3208" s="10" t="s">
        <v>4052</v>
      </c>
      <c r="C3208" s="11" t="s">
        <v>3847</v>
      </c>
    </row>
    <row r="3209" spans="1:3" s="10" customFormat="1" ht="28.5">
      <c r="A3209" s="27" t="s">
        <v>10116</v>
      </c>
      <c r="B3209" s="10" t="s">
        <v>4053</v>
      </c>
      <c r="C3209" s="11" t="s">
        <v>3008</v>
      </c>
    </row>
    <row r="3210" spans="1:3" s="10" customFormat="1" ht="28.5">
      <c r="A3210" s="27" t="s">
        <v>10928</v>
      </c>
      <c r="B3210" s="10" t="s">
        <v>4054</v>
      </c>
      <c r="C3210" s="11" t="s">
        <v>742</v>
      </c>
    </row>
    <row r="3211" spans="1:3" s="10" customFormat="1" ht="28.5">
      <c r="A3211" s="27" t="s">
        <v>10929</v>
      </c>
      <c r="B3211" s="10" t="s">
        <v>4055</v>
      </c>
      <c r="C3211" s="11" t="s">
        <v>1044</v>
      </c>
    </row>
    <row r="3212" spans="1:3" s="10" customFormat="1" ht="28.5">
      <c r="A3212" s="27" t="s">
        <v>10930</v>
      </c>
      <c r="B3212" s="10" t="s">
        <v>4056</v>
      </c>
      <c r="C3212" s="11" t="s">
        <v>4057</v>
      </c>
    </row>
    <row r="3213" spans="1:3" s="10" customFormat="1" ht="28.5">
      <c r="A3213" s="27" t="s">
        <v>10931</v>
      </c>
      <c r="B3213" s="10" t="s">
        <v>4058</v>
      </c>
      <c r="C3213" s="11" t="s">
        <v>3564</v>
      </c>
    </row>
    <row r="3214" spans="1:3" s="10" customFormat="1" ht="42.75">
      <c r="A3214" s="27" t="s">
        <v>10932</v>
      </c>
      <c r="B3214" s="10" t="s">
        <v>4059</v>
      </c>
      <c r="C3214" s="11" t="s">
        <v>3696</v>
      </c>
    </row>
    <row r="3215" spans="1:3" s="10" customFormat="1" ht="28.5">
      <c r="A3215" s="27" t="s">
        <v>10933</v>
      </c>
      <c r="B3215" s="10" t="s">
        <v>4060</v>
      </c>
      <c r="C3215" s="11" t="s">
        <v>3564</v>
      </c>
    </row>
    <row r="3216" spans="1:3" s="10" customFormat="1" ht="28.5">
      <c r="A3216" s="27" t="s">
        <v>10934</v>
      </c>
      <c r="B3216" s="10" t="s">
        <v>4061</v>
      </c>
      <c r="C3216" s="11" t="s">
        <v>1044</v>
      </c>
    </row>
    <row r="3217" spans="1:3" s="10" customFormat="1" ht="28.5">
      <c r="A3217" s="27" t="s">
        <v>10935</v>
      </c>
      <c r="B3217" s="10" t="s">
        <v>4062</v>
      </c>
      <c r="C3217" s="11" t="s">
        <v>3988</v>
      </c>
    </row>
    <row r="3218" spans="1:3" s="10" customFormat="1" ht="28.5">
      <c r="A3218" s="27" t="s">
        <v>10936</v>
      </c>
      <c r="B3218" s="10" t="s">
        <v>4063</v>
      </c>
      <c r="C3218" s="11" t="s">
        <v>2879</v>
      </c>
    </row>
    <row r="3219" spans="1:3" s="10" customFormat="1" ht="28.5">
      <c r="A3219" s="27" t="s">
        <v>10937</v>
      </c>
      <c r="B3219" s="10" t="s">
        <v>4064</v>
      </c>
      <c r="C3219" s="11" t="s">
        <v>4065</v>
      </c>
    </row>
    <row r="3220" spans="1:3" s="10" customFormat="1" ht="28.5">
      <c r="A3220" s="27" t="s">
        <v>10938</v>
      </c>
      <c r="B3220" s="10" t="s">
        <v>4066</v>
      </c>
      <c r="C3220" s="11" t="s">
        <v>3988</v>
      </c>
    </row>
    <row r="3221" spans="1:3" s="10" customFormat="1" ht="28.5">
      <c r="A3221" s="27" t="s">
        <v>10939</v>
      </c>
      <c r="B3221" s="10" t="s">
        <v>4067</v>
      </c>
      <c r="C3221" s="11" t="s">
        <v>3793</v>
      </c>
    </row>
    <row r="3222" spans="1:3" s="10" customFormat="1" ht="28.5">
      <c r="A3222" s="27" t="s">
        <v>10940</v>
      </c>
      <c r="B3222" s="10" t="s">
        <v>4068</v>
      </c>
      <c r="C3222" s="11" t="s">
        <v>742</v>
      </c>
    </row>
    <row r="3223" spans="1:3" s="10" customFormat="1" ht="57">
      <c r="A3223" s="27" t="s">
        <v>10941</v>
      </c>
      <c r="B3223" s="10" t="s">
        <v>4069</v>
      </c>
      <c r="C3223" s="11" t="s">
        <v>4070</v>
      </c>
    </row>
    <row r="3224" spans="1:3" s="10" customFormat="1">
      <c r="A3224" s="27" t="s">
        <v>10886</v>
      </c>
      <c r="B3224" s="10" t="s">
        <v>4071</v>
      </c>
      <c r="C3224" s="11" t="s">
        <v>4000</v>
      </c>
    </row>
    <row r="3225" spans="1:3" s="10" customFormat="1">
      <c r="A3225" s="27" t="s">
        <v>8799</v>
      </c>
      <c r="B3225" s="10" t="s">
        <v>4072</v>
      </c>
      <c r="C3225" s="11" t="s">
        <v>1130</v>
      </c>
    </row>
    <row r="3226" spans="1:3" s="10" customFormat="1" ht="28.5">
      <c r="A3226" s="27" t="s">
        <v>10942</v>
      </c>
      <c r="B3226" s="10" t="s">
        <v>4073</v>
      </c>
      <c r="C3226" s="11" t="s">
        <v>3791</v>
      </c>
    </row>
    <row r="3227" spans="1:3" s="10" customFormat="1" ht="28.5">
      <c r="A3227" s="27" t="s">
        <v>10943</v>
      </c>
      <c r="B3227" s="10" t="s">
        <v>4074</v>
      </c>
      <c r="C3227" s="11" t="s">
        <v>1044</v>
      </c>
    </row>
    <row r="3228" spans="1:3" s="10" customFormat="1">
      <c r="A3228" s="27" t="s">
        <v>10944</v>
      </c>
      <c r="B3228" s="10" t="s">
        <v>4075</v>
      </c>
      <c r="C3228" s="11" t="s">
        <v>1213</v>
      </c>
    </row>
    <row r="3229" spans="1:3" s="10" customFormat="1" ht="28.5">
      <c r="A3229" s="27" t="s">
        <v>10945</v>
      </c>
      <c r="B3229" s="10" t="s">
        <v>4076</v>
      </c>
      <c r="C3229" s="11" t="s">
        <v>806</v>
      </c>
    </row>
    <row r="3230" spans="1:3" s="10" customFormat="1" ht="42.75">
      <c r="A3230" s="27" t="s">
        <v>10946</v>
      </c>
      <c r="B3230" s="10" t="s">
        <v>4077</v>
      </c>
      <c r="C3230" s="11" t="s">
        <v>4016</v>
      </c>
    </row>
    <row r="3231" spans="1:3" s="10" customFormat="1" ht="42.75">
      <c r="A3231" s="27" t="s">
        <v>10947</v>
      </c>
      <c r="B3231" s="10" t="s">
        <v>4078</v>
      </c>
      <c r="C3231" s="11" t="s">
        <v>4016</v>
      </c>
    </row>
    <row r="3232" spans="1:3" s="10" customFormat="1" ht="28.5">
      <c r="A3232" s="27" t="s">
        <v>10948</v>
      </c>
      <c r="B3232" s="10" t="s">
        <v>4079</v>
      </c>
      <c r="C3232" s="11" t="s">
        <v>3564</v>
      </c>
    </row>
    <row r="3233" spans="1:3" s="10" customFormat="1" ht="28.5">
      <c r="A3233" s="27" t="s">
        <v>10949</v>
      </c>
      <c r="B3233" s="10" t="s">
        <v>4080</v>
      </c>
      <c r="C3233" s="11" t="s">
        <v>997</v>
      </c>
    </row>
    <row r="3234" spans="1:3" s="10" customFormat="1" ht="28.5">
      <c r="A3234" s="27" t="s">
        <v>10950</v>
      </c>
      <c r="B3234" s="10" t="s">
        <v>4081</v>
      </c>
      <c r="C3234" s="11" t="s">
        <v>997</v>
      </c>
    </row>
    <row r="3235" spans="1:3" s="10" customFormat="1" ht="28.5">
      <c r="A3235" s="27" t="s">
        <v>10951</v>
      </c>
      <c r="B3235" s="10" t="s">
        <v>4082</v>
      </c>
      <c r="C3235" s="11" t="s">
        <v>997</v>
      </c>
    </row>
    <row r="3236" spans="1:3" s="10" customFormat="1" ht="42.75">
      <c r="A3236" s="27" t="s">
        <v>10952</v>
      </c>
      <c r="B3236" s="10" t="s">
        <v>4083</v>
      </c>
      <c r="C3236" s="11" t="s">
        <v>3696</v>
      </c>
    </row>
    <row r="3237" spans="1:3" s="10" customFormat="1" ht="42.75">
      <c r="A3237" s="27" t="s">
        <v>10953</v>
      </c>
      <c r="B3237" s="10" t="s">
        <v>4084</v>
      </c>
      <c r="C3237" s="11" t="s">
        <v>3869</v>
      </c>
    </row>
    <row r="3238" spans="1:3" s="10" customFormat="1">
      <c r="A3238" s="27" t="s">
        <v>10954</v>
      </c>
      <c r="B3238" s="10" t="s">
        <v>4085</v>
      </c>
      <c r="C3238" s="11" t="s">
        <v>1213</v>
      </c>
    </row>
    <row r="3239" spans="1:3" s="10" customFormat="1" ht="42.75">
      <c r="A3239" s="27" t="s">
        <v>10955</v>
      </c>
      <c r="B3239" s="10" t="s">
        <v>4086</v>
      </c>
      <c r="C3239" s="11" t="s">
        <v>4087</v>
      </c>
    </row>
    <row r="3240" spans="1:3" s="10" customFormat="1" ht="28.5">
      <c r="A3240" s="27" t="s">
        <v>10956</v>
      </c>
      <c r="B3240" s="10" t="s">
        <v>4088</v>
      </c>
      <c r="C3240" s="11" t="s">
        <v>3564</v>
      </c>
    </row>
    <row r="3241" spans="1:3" s="10" customFormat="1" ht="42.75">
      <c r="A3241" s="27" t="s">
        <v>10957</v>
      </c>
      <c r="B3241" s="10" t="s">
        <v>4089</v>
      </c>
      <c r="C3241" s="11" t="s">
        <v>3869</v>
      </c>
    </row>
    <row r="3242" spans="1:3" s="10" customFormat="1" ht="28.5">
      <c r="A3242" s="27" t="s">
        <v>10216</v>
      </c>
      <c r="B3242" s="10" t="s">
        <v>4090</v>
      </c>
      <c r="C3242" s="11" t="s">
        <v>787</v>
      </c>
    </row>
    <row r="3243" spans="1:3" s="10" customFormat="1" ht="57">
      <c r="A3243" s="27" t="s">
        <v>10958</v>
      </c>
      <c r="B3243" s="10" t="s">
        <v>4091</v>
      </c>
      <c r="C3243" s="11" t="s">
        <v>4070</v>
      </c>
    </row>
    <row r="3244" spans="1:3" s="10" customFormat="1" ht="28.5">
      <c r="A3244" s="27" t="s">
        <v>8567</v>
      </c>
      <c r="B3244" s="10" t="s">
        <v>4092</v>
      </c>
      <c r="C3244" s="11" t="s">
        <v>787</v>
      </c>
    </row>
    <row r="3245" spans="1:3" s="10" customFormat="1">
      <c r="A3245" s="27" t="s">
        <v>10959</v>
      </c>
      <c r="B3245" s="10" t="s">
        <v>4093</v>
      </c>
      <c r="C3245" s="11" t="s">
        <v>4094</v>
      </c>
    </row>
    <row r="3246" spans="1:3" s="10" customFormat="1" ht="28.5">
      <c r="A3246" s="27" t="s">
        <v>10960</v>
      </c>
      <c r="B3246" s="10" t="s">
        <v>4095</v>
      </c>
      <c r="C3246" s="11" t="s">
        <v>3970</v>
      </c>
    </row>
    <row r="3247" spans="1:3" s="10" customFormat="1" ht="28.5">
      <c r="A3247" s="27" t="s">
        <v>10961</v>
      </c>
      <c r="B3247" s="10" t="s">
        <v>4096</v>
      </c>
      <c r="C3247" s="11" t="s">
        <v>997</v>
      </c>
    </row>
    <row r="3248" spans="1:3" s="10" customFormat="1" ht="42.75">
      <c r="A3248" s="27" t="s">
        <v>10962</v>
      </c>
      <c r="B3248" s="10" t="s">
        <v>4097</v>
      </c>
      <c r="C3248" s="11" t="s">
        <v>3869</v>
      </c>
    </row>
    <row r="3249" spans="1:3" s="10" customFormat="1" ht="57">
      <c r="A3249" s="27" t="s">
        <v>8559</v>
      </c>
      <c r="B3249" s="10" t="s">
        <v>4098</v>
      </c>
      <c r="C3249" s="11" t="s">
        <v>772</v>
      </c>
    </row>
    <row r="3250" spans="1:3" s="10" customFormat="1" ht="28.5">
      <c r="A3250" s="27" t="s">
        <v>10963</v>
      </c>
      <c r="B3250" s="10" t="s">
        <v>4099</v>
      </c>
      <c r="C3250" s="11" t="s">
        <v>3791</v>
      </c>
    </row>
    <row r="3251" spans="1:3" s="10" customFormat="1" ht="28.5">
      <c r="A3251" s="27" t="s">
        <v>10964</v>
      </c>
      <c r="B3251" s="10" t="s">
        <v>4100</v>
      </c>
      <c r="C3251" s="11" t="s">
        <v>3107</v>
      </c>
    </row>
    <row r="3252" spans="1:3" s="10" customFormat="1" ht="57">
      <c r="A3252" s="27" t="s">
        <v>10965</v>
      </c>
      <c r="B3252" s="10" t="s">
        <v>4101</v>
      </c>
      <c r="C3252" s="11" t="s">
        <v>4102</v>
      </c>
    </row>
    <row r="3253" spans="1:3" s="10" customFormat="1">
      <c r="A3253" s="27" t="s">
        <v>10966</v>
      </c>
      <c r="B3253" s="10" t="s">
        <v>4103</v>
      </c>
      <c r="C3253" s="11" t="s">
        <v>4104</v>
      </c>
    </row>
    <row r="3254" spans="1:3" s="10" customFormat="1" ht="28.5">
      <c r="A3254" s="27" t="s">
        <v>10967</v>
      </c>
      <c r="B3254" s="10" t="s">
        <v>4105</v>
      </c>
      <c r="C3254" s="11" t="s">
        <v>3791</v>
      </c>
    </row>
    <row r="3255" spans="1:3" s="10" customFormat="1" ht="28.5">
      <c r="A3255" s="27" t="s">
        <v>10968</v>
      </c>
      <c r="B3255" s="10" t="s">
        <v>4106</v>
      </c>
      <c r="C3255" s="11" t="s">
        <v>4107</v>
      </c>
    </row>
    <row r="3256" spans="1:3" s="10" customFormat="1" ht="28.5">
      <c r="A3256" s="27" t="s">
        <v>10233</v>
      </c>
      <c r="B3256" s="10" t="s">
        <v>4108</v>
      </c>
      <c r="C3256" s="11" t="s">
        <v>3171</v>
      </c>
    </row>
    <row r="3257" spans="1:3" s="10" customFormat="1" ht="28.5">
      <c r="A3257" s="27" t="s">
        <v>10969</v>
      </c>
      <c r="B3257" s="10" t="s">
        <v>4109</v>
      </c>
      <c r="C3257" s="11" t="s">
        <v>3988</v>
      </c>
    </row>
    <row r="3258" spans="1:3" s="10" customFormat="1" ht="28.5">
      <c r="A3258" s="27" t="s">
        <v>10970</v>
      </c>
      <c r="B3258" s="10" t="s">
        <v>4110</v>
      </c>
      <c r="C3258" s="11" t="s">
        <v>1044</v>
      </c>
    </row>
    <row r="3259" spans="1:3" s="10" customFormat="1" ht="28.5">
      <c r="A3259" s="27" t="s">
        <v>10971</v>
      </c>
      <c r="B3259" s="10" t="s">
        <v>4111</v>
      </c>
      <c r="C3259" s="11" t="s">
        <v>1044</v>
      </c>
    </row>
    <row r="3260" spans="1:3" s="10" customFormat="1" ht="42.75">
      <c r="A3260" s="27" t="s">
        <v>10972</v>
      </c>
      <c r="B3260" s="10" t="s">
        <v>4112</v>
      </c>
      <c r="C3260" s="11" t="s">
        <v>4113</v>
      </c>
    </row>
    <row r="3261" spans="1:3" s="10" customFormat="1" ht="28.5">
      <c r="A3261" s="27" t="s">
        <v>10193</v>
      </c>
      <c r="B3261" s="10" t="s">
        <v>4114</v>
      </c>
      <c r="C3261" s="11" t="s">
        <v>787</v>
      </c>
    </row>
    <row r="3262" spans="1:3" s="10" customFormat="1" ht="28.5">
      <c r="A3262" s="27" t="s">
        <v>10973</v>
      </c>
      <c r="B3262" s="10" t="s">
        <v>4115</v>
      </c>
      <c r="C3262" s="11" t="s">
        <v>4057</v>
      </c>
    </row>
    <row r="3263" spans="1:3" s="10" customFormat="1" ht="28.5">
      <c r="A3263" s="27" t="s">
        <v>10974</v>
      </c>
      <c r="B3263" s="10" t="s">
        <v>4116</v>
      </c>
      <c r="C3263" s="11" t="s">
        <v>4065</v>
      </c>
    </row>
    <row r="3264" spans="1:3" s="10" customFormat="1" ht="42.75">
      <c r="A3264" s="27" t="s">
        <v>10975</v>
      </c>
      <c r="B3264" s="10" t="s">
        <v>4117</v>
      </c>
      <c r="C3264" s="11" t="s">
        <v>4118</v>
      </c>
    </row>
    <row r="3265" spans="1:3" s="10" customFormat="1" ht="42.75">
      <c r="A3265" s="27" t="s">
        <v>10976</v>
      </c>
      <c r="B3265" s="10" t="s">
        <v>4119</v>
      </c>
      <c r="C3265" s="11" t="s">
        <v>4120</v>
      </c>
    </row>
    <row r="3266" spans="1:3" s="10" customFormat="1" ht="28.5">
      <c r="A3266" s="27" t="s">
        <v>10977</v>
      </c>
      <c r="B3266" s="10" t="s">
        <v>4121</v>
      </c>
      <c r="C3266" s="11" t="s">
        <v>4065</v>
      </c>
    </row>
    <row r="3267" spans="1:3" s="10" customFormat="1">
      <c r="A3267" s="27" t="s">
        <v>10978</v>
      </c>
      <c r="B3267" s="10" t="s">
        <v>4122</v>
      </c>
      <c r="C3267" s="11" t="s">
        <v>3955</v>
      </c>
    </row>
    <row r="3268" spans="1:3" s="10" customFormat="1" ht="28.5">
      <c r="A3268" s="27" t="s">
        <v>10979</v>
      </c>
      <c r="B3268" s="10" t="s">
        <v>4123</v>
      </c>
      <c r="C3268" s="11" t="s">
        <v>3791</v>
      </c>
    </row>
    <row r="3269" spans="1:3" s="10" customFormat="1">
      <c r="A3269" s="27" t="s">
        <v>10980</v>
      </c>
      <c r="B3269" s="10" t="s">
        <v>4124</v>
      </c>
      <c r="C3269" s="11" t="s">
        <v>3456</v>
      </c>
    </row>
    <row r="3270" spans="1:3" s="10" customFormat="1" ht="28.5">
      <c r="A3270" s="27" t="s">
        <v>10981</v>
      </c>
      <c r="B3270" s="10" t="s">
        <v>4125</v>
      </c>
      <c r="C3270" s="11" t="s">
        <v>787</v>
      </c>
    </row>
    <row r="3271" spans="1:3" s="10" customFormat="1" ht="28.5">
      <c r="A3271" s="27" t="s">
        <v>10982</v>
      </c>
      <c r="B3271" s="10" t="s">
        <v>4126</v>
      </c>
      <c r="C3271" s="11" t="s">
        <v>4002</v>
      </c>
    </row>
    <row r="3272" spans="1:3" s="10" customFormat="1" ht="42.75">
      <c r="A3272" s="27" t="s">
        <v>10983</v>
      </c>
      <c r="B3272" s="10" t="s">
        <v>4127</v>
      </c>
      <c r="C3272" s="11" t="s">
        <v>3773</v>
      </c>
    </row>
    <row r="3273" spans="1:3" s="10" customFormat="1" ht="28.5">
      <c r="A3273" s="27" t="s">
        <v>10984</v>
      </c>
      <c r="B3273" s="10" t="s">
        <v>4128</v>
      </c>
      <c r="C3273" s="11" t="s">
        <v>4002</v>
      </c>
    </row>
    <row r="3274" spans="1:3" s="10" customFormat="1" ht="28.5">
      <c r="A3274" s="27" t="s">
        <v>10985</v>
      </c>
      <c r="B3274" s="10" t="s">
        <v>4129</v>
      </c>
      <c r="C3274" s="11" t="s">
        <v>910</v>
      </c>
    </row>
    <row r="3275" spans="1:3" s="10" customFormat="1" ht="42.75">
      <c r="A3275" s="27" t="s">
        <v>10986</v>
      </c>
      <c r="B3275" s="10" t="s">
        <v>4130</v>
      </c>
      <c r="C3275" s="11" t="s">
        <v>972</v>
      </c>
    </row>
    <row r="3276" spans="1:3" s="10" customFormat="1">
      <c r="A3276" s="27" t="s">
        <v>10987</v>
      </c>
      <c r="B3276" s="10" t="s">
        <v>4131</v>
      </c>
      <c r="C3276" s="11" t="s">
        <v>4132</v>
      </c>
    </row>
    <row r="3277" spans="1:3" s="10" customFormat="1" ht="28.5">
      <c r="A3277" s="27" t="s">
        <v>10988</v>
      </c>
      <c r="B3277" s="10" t="s">
        <v>4133</v>
      </c>
      <c r="C3277" s="11" t="s">
        <v>4057</v>
      </c>
    </row>
    <row r="3278" spans="1:3" s="10" customFormat="1" ht="28.5">
      <c r="A3278" s="27" t="s">
        <v>10989</v>
      </c>
      <c r="B3278" s="10" t="s">
        <v>4134</v>
      </c>
      <c r="C3278" s="11" t="s">
        <v>4002</v>
      </c>
    </row>
    <row r="3279" spans="1:3" s="10" customFormat="1" ht="28.5">
      <c r="A3279" s="27" t="s">
        <v>10990</v>
      </c>
      <c r="B3279" s="10" t="s">
        <v>4135</v>
      </c>
      <c r="C3279" s="11" t="s">
        <v>3791</v>
      </c>
    </row>
    <row r="3280" spans="1:3" s="10" customFormat="1" ht="28.5">
      <c r="A3280" s="27" t="s">
        <v>10991</v>
      </c>
      <c r="B3280" s="10" t="s">
        <v>4136</v>
      </c>
      <c r="C3280" s="11" t="s">
        <v>813</v>
      </c>
    </row>
    <row r="3281" spans="1:3" s="10" customFormat="1" ht="28.5">
      <c r="A3281" s="27" t="s">
        <v>10187</v>
      </c>
      <c r="B3281" s="10" t="s">
        <v>4137</v>
      </c>
      <c r="C3281" s="11" t="s">
        <v>3107</v>
      </c>
    </row>
    <row r="3282" spans="1:3" s="10" customFormat="1" ht="57">
      <c r="A3282" s="27" t="s">
        <v>10992</v>
      </c>
      <c r="B3282" s="10" t="s">
        <v>4138</v>
      </c>
      <c r="C3282" s="11" t="s">
        <v>4044</v>
      </c>
    </row>
    <row r="3283" spans="1:3" s="10" customFormat="1" ht="28.5">
      <c r="A3283" s="27" t="s">
        <v>10993</v>
      </c>
      <c r="B3283" s="10" t="s">
        <v>4139</v>
      </c>
      <c r="C3283" s="11" t="s">
        <v>4057</v>
      </c>
    </row>
    <row r="3284" spans="1:3" s="10" customFormat="1">
      <c r="A3284" s="27" t="s">
        <v>10994</v>
      </c>
      <c r="B3284" s="10" t="s">
        <v>4140</v>
      </c>
      <c r="C3284" s="11" t="s">
        <v>4132</v>
      </c>
    </row>
    <row r="3285" spans="1:3" s="10" customFormat="1">
      <c r="A3285" s="27" t="s">
        <v>10995</v>
      </c>
      <c r="B3285" s="10" t="s">
        <v>4141</v>
      </c>
      <c r="C3285" s="11" t="s">
        <v>3847</v>
      </c>
    </row>
    <row r="3286" spans="1:3" s="10" customFormat="1" ht="42.75">
      <c r="A3286" s="27" t="s">
        <v>10955</v>
      </c>
      <c r="B3286" s="10" t="s">
        <v>4142</v>
      </c>
      <c r="C3286" s="11" t="s">
        <v>4087</v>
      </c>
    </row>
    <row r="3287" spans="1:3" s="10" customFormat="1" ht="28.5">
      <c r="A3287" s="27" t="s">
        <v>10996</v>
      </c>
      <c r="B3287" s="10" t="s">
        <v>4143</v>
      </c>
      <c r="C3287" s="11" t="s">
        <v>3140</v>
      </c>
    </row>
    <row r="3288" spans="1:3" s="10" customFormat="1" ht="28.5">
      <c r="A3288" s="27" t="s">
        <v>8536</v>
      </c>
      <c r="B3288" s="10" t="s">
        <v>4144</v>
      </c>
      <c r="C3288" s="11" t="s">
        <v>742</v>
      </c>
    </row>
    <row r="3289" spans="1:3" s="10" customFormat="1" ht="28.5">
      <c r="A3289" s="27" t="s">
        <v>10997</v>
      </c>
      <c r="B3289" s="10" t="s">
        <v>4145</v>
      </c>
      <c r="C3289" s="11" t="s">
        <v>4065</v>
      </c>
    </row>
    <row r="3290" spans="1:3" s="10" customFormat="1" ht="28.5">
      <c r="A3290" s="27" t="s">
        <v>10998</v>
      </c>
      <c r="B3290" s="10" t="s">
        <v>4146</v>
      </c>
      <c r="C3290" s="11" t="s">
        <v>3171</v>
      </c>
    </row>
    <row r="3291" spans="1:3" s="10" customFormat="1" ht="28.5">
      <c r="A3291" s="27" t="s">
        <v>10999</v>
      </c>
      <c r="B3291" s="10" t="s">
        <v>4147</v>
      </c>
      <c r="C3291" s="11" t="s">
        <v>997</v>
      </c>
    </row>
    <row r="3292" spans="1:3" s="10" customFormat="1" ht="28.5">
      <c r="A3292" s="27" t="s">
        <v>11000</v>
      </c>
      <c r="B3292" s="10" t="s">
        <v>4148</v>
      </c>
      <c r="C3292" s="11" t="s">
        <v>4149</v>
      </c>
    </row>
    <row r="3293" spans="1:3" s="10" customFormat="1" ht="28.5">
      <c r="A3293" s="27" t="s">
        <v>11001</v>
      </c>
      <c r="B3293" s="10" t="s">
        <v>4150</v>
      </c>
      <c r="C3293" s="11" t="s">
        <v>4002</v>
      </c>
    </row>
    <row r="3294" spans="1:3" s="10" customFormat="1" ht="28.5">
      <c r="A3294" s="27" t="s">
        <v>11002</v>
      </c>
      <c r="B3294" s="10" t="s">
        <v>4151</v>
      </c>
      <c r="C3294" s="11" t="s">
        <v>997</v>
      </c>
    </row>
    <row r="3295" spans="1:3" s="10" customFormat="1" ht="28.5">
      <c r="A3295" s="27" t="s">
        <v>11003</v>
      </c>
      <c r="B3295" s="10" t="s">
        <v>4152</v>
      </c>
      <c r="C3295" s="11" t="s">
        <v>3224</v>
      </c>
    </row>
    <row r="3296" spans="1:3" s="10" customFormat="1" ht="28.5">
      <c r="A3296" s="27" t="s">
        <v>11004</v>
      </c>
      <c r="B3296" s="10" t="s">
        <v>4153</v>
      </c>
      <c r="C3296" s="11" t="s">
        <v>3791</v>
      </c>
    </row>
    <row r="3297" spans="1:3" s="10" customFormat="1" ht="28.5">
      <c r="A3297" s="27" t="s">
        <v>11005</v>
      </c>
      <c r="B3297" s="10" t="s">
        <v>4154</v>
      </c>
      <c r="C3297" s="11" t="s">
        <v>3224</v>
      </c>
    </row>
    <row r="3298" spans="1:3" s="10" customFormat="1" ht="28.5">
      <c r="A3298" s="27" t="s">
        <v>11006</v>
      </c>
      <c r="B3298" s="10" t="s">
        <v>4155</v>
      </c>
      <c r="C3298" s="11" t="s">
        <v>4156</v>
      </c>
    </row>
    <row r="3299" spans="1:3" s="10" customFormat="1" ht="28.5">
      <c r="A3299" s="27" t="s">
        <v>11007</v>
      </c>
      <c r="B3299" s="10" t="s">
        <v>4157</v>
      </c>
      <c r="C3299" s="11" t="s">
        <v>4158</v>
      </c>
    </row>
    <row r="3300" spans="1:3" s="10" customFormat="1" ht="42.75">
      <c r="A3300" s="27" t="s">
        <v>11008</v>
      </c>
      <c r="B3300" s="10" t="s">
        <v>4159</v>
      </c>
      <c r="C3300" s="11" t="s">
        <v>4120</v>
      </c>
    </row>
    <row r="3301" spans="1:3" s="10" customFormat="1" ht="28.5">
      <c r="A3301" s="27" t="s">
        <v>11009</v>
      </c>
      <c r="B3301" s="10" t="s">
        <v>4160</v>
      </c>
      <c r="C3301" s="11" t="s">
        <v>4002</v>
      </c>
    </row>
    <row r="3302" spans="1:3" s="10" customFormat="1" ht="28.5">
      <c r="A3302" s="27" t="s">
        <v>11010</v>
      </c>
      <c r="B3302" s="10" t="s">
        <v>4161</v>
      </c>
      <c r="C3302" s="11" t="s">
        <v>3947</v>
      </c>
    </row>
    <row r="3303" spans="1:3" s="10" customFormat="1" ht="42.75">
      <c r="A3303" s="27" t="s">
        <v>11011</v>
      </c>
      <c r="B3303" s="10" t="s">
        <v>4162</v>
      </c>
      <c r="C3303" s="11" t="s">
        <v>4120</v>
      </c>
    </row>
    <row r="3304" spans="1:3" s="10" customFormat="1" ht="28.5">
      <c r="A3304" s="27" t="s">
        <v>11012</v>
      </c>
      <c r="B3304" s="10" t="s">
        <v>4163</v>
      </c>
      <c r="C3304" s="11" t="s">
        <v>946</v>
      </c>
    </row>
    <row r="3305" spans="1:3" s="10" customFormat="1" ht="28.5">
      <c r="A3305" s="27" t="s">
        <v>11013</v>
      </c>
      <c r="B3305" s="10" t="s">
        <v>4164</v>
      </c>
      <c r="C3305" s="11" t="s">
        <v>946</v>
      </c>
    </row>
    <row r="3306" spans="1:3" s="10" customFormat="1" ht="28.5">
      <c r="A3306" s="27" t="s">
        <v>11014</v>
      </c>
      <c r="B3306" s="10" t="s">
        <v>4165</v>
      </c>
      <c r="C3306" s="11" t="s">
        <v>3224</v>
      </c>
    </row>
    <row r="3307" spans="1:3" s="10" customFormat="1" ht="28.5">
      <c r="A3307" s="27" t="s">
        <v>11015</v>
      </c>
      <c r="B3307" s="10" t="s">
        <v>4166</v>
      </c>
      <c r="C3307" s="11" t="s">
        <v>3224</v>
      </c>
    </row>
    <row r="3308" spans="1:3" s="10" customFormat="1" ht="42.75">
      <c r="A3308" s="27" t="s">
        <v>11016</v>
      </c>
      <c r="B3308" s="10" t="s">
        <v>4167</v>
      </c>
      <c r="C3308" s="11" t="s">
        <v>749</v>
      </c>
    </row>
    <row r="3309" spans="1:3" s="10" customFormat="1" ht="28.5">
      <c r="A3309" s="27" t="s">
        <v>11017</v>
      </c>
      <c r="B3309" s="10" t="s">
        <v>4168</v>
      </c>
      <c r="C3309" s="11" t="s">
        <v>997</v>
      </c>
    </row>
    <row r="3310" spans="1:3" s="10" customFormat="1" ht="28.5">
      <c r="A3310" s="27" t="s">
        <v>11018</v>
      </c>
      <c r="B3310" s="10" t="s">
        <v>4169</v>
      </c>
      <c r="C3310" s="11" t="s">
        <v>4057</v>
      </c>
    </row>
    <row r="3311" spans="1:3" s="10" customFormat="1" ht="28.5">
      <c r="A3311" s="27" t="s">
        <v>8239</v>
      </c>
      <c r="B3311" s="10" t="s">
        <v>4170</v>
      </c>
      <c r="C3311" s="11" t="s">
        <v>4171</v>
      </c>
    </row>
    <row r="3312" spans="1:3" s="10" customFormat="1" ht="28.5">
      <c r="A3312" s="27" t="s">
        <v>11019</v>
      </c>
      <c r="B3312" s="10" t="s">
        <v>4172</v>
      </c>
      <c r="C3312" s="11" t="s">
        <v>3171</v>
      </c>
    </row>
    <row r="3313" spans="1:3" s="10" customFormat="1" ht="28.5">
      <c r="A3313" s="27" t="s">
        <v>11020</v>
      </c>
      <c r="B3313" s="10" t="s">
        <v>4173</v>
      </c>
      <c r="C3313" s="11" t="s">
        <v>4002</v>
      </c>
    </row>
    <row r="3314" spans="1:3" s="10" customFormat="1" ht="28.5">
      <c r="A3314" s="27" t="s">
        <v>11021</v>
      </c>
      <c r="B3314" s="10" t="s">
        <v>4174</v>
      </c>
      <c r="C3314" s="11" t="s">
        <v>3426</v>
      </c>
    </row>
    <row r="3315" spans="1:3" s="10" customFormat="1" ht="28.5">
      <c r="A3315" s="27" t="s">
        <v>11022</v>
      </c>
      <c r="B3315" s="10" t="s">
        <v>4175</v>
      </c>
      <c r="C3315" s="11" t="s">
        <v>3171</v>
      </c>
    </row>
    <row r="3316" spans="1:3" s="10" customFormat="1" ht="28.5">
      <c r="A3316" s="27" t="s">
        <v>11023</v>
      </c>
      <c r="B3316" s="10" t="s">
        <v>4176</v>
      </c>
      <c r="C3316" s="11" t="s">
        <v>3825</v>
      </c>
    </row>
    <row r="3317" spans="1:3" s="10" customFormat="1" ht="28.5">
      <c r="A3317" s="27" t="s">
        <v>8683</v>
      </c>
      <c r="B3317" s="10" t="s">
        <v>4177</v>
      </c>
      <c r="C3317" s="11" t="s">
        <v>946</v>
      </c>
    </row>
    <row r="3318" spans="1:3" s="10" customFormat="1" ht="28.5">
      <c r="A3318" s="27" t="s">
        <v>11024</v>
      </c>
      <c r="B3318" s="10" t="s">
        <v>4178</v>
      </c>
      <c r="C3318" s="11" t="s">
        <v>1044</v>
      </c>
    </row>
    <row r="3319" spans="1:3" s="10" customFormat="1" ht="28.5">
      <c r="A3319" s="27" t="s">
        <v>11025</v>
      </c>
      <c r="B3319" s="10" t="s">
        <v>4179</v>
      </c>
      <c r="C3319" s="11" t="s">
        <v>1044</v>
      </c>
    </row>
    <row r="3320" spans="1:3" s="10" customFormat="1" ht="28.5">
      <c r="A3320" s="27" t="s">
        <v>11026</v>
      </c>
      <c r="B3320" s="10" t="s">
        <v>4180</v>
      </c>
      <c r="C3320" s="11" t="s">
        <v>997</v>
      </c>
    </row>
    <row r="3321" spans="1:3" s="10" customFormat="1" ht="28.5">
      <c r="A3321" s="27" t="s">
        <v>11027</v>
      </c>
      <c r="B3321" s="10" t="s">
        <v>4181</v>
      </c>
      <c r="C3321" s="11" t="s">
        <v>4002</v>
      </c>
    </row>
    <row r="3322" spans="1:3" s="10" customFormat="1" ht="28.5">
      <c r="A3322" s="27" t="s">
        <v>11028</v>
      </c>
      <c r="B3322" s="10" t="s">
        <v>4182</v>
      </c>
      <c r="C3322" s="11" t="s">
        <v>4002</v>
      </c>
    </row>
    <row r="3323" spans="1:3" s="10" customFormat="1" ht="28.5">
      <c r="A3323" s="27" t="s">
        <v>11029</v>
      </c>
      <c r="B3323" s="10" t="s">
        <v>4183</v>
      </c>
      <c r="C3323" s="11" t="s">
        <v>4002</v>
      </c>
    </row>
    <row r="3324" spans="1:3" s="10" customFormat="1" ht="28.5">
      <c r="A3324" s="27" t="s">
        <v>11030</v>
      </c>
      <c r="B3324" s="10" t="s">
        <v>4184</v>
      </c>
      <c r="C3324" s="11" t="s">
        <v>813</v>
      </c>
    </row>
    <row r="3325" spans="1:3" s="10" customFormat="1" ht="42.75">
      <c r="A3325" s="27" t="s">
        <v>11031</v>
      </c>
      <c r="B3325" s="10" t="s">
        <v>4185</v>
      </c>
      <c r="C3325" s="11" t="s">
        <v>1095</v>
      </c>
    </row>
    <row r="3326" spans="1:3" s="10" customFormat="1" ht="28.5">
      <c r="A3326" s="27" t="s">
        <v>11032</v>
      </c>
      <c r="B3326" s="10" t="s">
        <v>4186</v>
      </c>
      <c r="C3326" s="11" t="s">
        <v>3499</v>
      </c>
    </row>
    <row r="3327" spans="1:3" s="10" customFormat="1" ht="28.5">
      <c r="A3327" s="27" t="s">
        <v>11033</v>
      </c>
      <c r="B3327" s="10" t="s">
        <v>4187</v>
      </c>
      <c r="C3327" s="11" t="s">
        <v>4188</v>
      </c>
    </row>
    <row r="3328" spans="1:3" s="10" customFormat="1" ht="28.5">
      <c r="A3328" s="27" t="s">
        <v>11034</v>
      </c>
      <c r="B3328" s="10" t="s">
        <v>4189</v>
      </c>
      <c r="C3328" s="11" t="s">
        <v>4065</v>
      </c>
    </row>
    <row r="3329" spans="1:3" s="10" customFormat="1" ht="28.5">
      <c r="A3329" s="27" t="s">
        <v>11035</v>
      </c>
      <c r="B3329" s="10" t="s">
        <v>4190</v>
      </c>
      <c r="C3329" s="11" t="s">
        <v>3947</v>
      </c>
    </row>
    <row r="3330" spans="1:3" s="10" customFormat="1" ht="28.5">
      <c r="A3330" s="27" t="s">
        <v>11036</v>
      </c>
      <c r="B3330" s="10" t="s">
        <v>4191</v>
      </c>
      <c r="C3330" s="11" t="s">
        <v>835</v>
      </c>
    </row>
    <row r="3331" spans="1:3" s="10" customFormat="1" ht="28.5">
      <c r="A3331" s="27" t="s">
        <v>11037</v>
      </c>
      <c r="B3331" s="10" t="s">
        <v>4192</v>
      </c>
      <c r="C3331" s="11" t="s">
        <v>910</v>
      </c>
    </row>
    <row r="3332" spans="1:3" s="10" customFormat="1" ht="28.5">
      <c r="A3332" s="27" t="s">
        <v>11038</v>
      </c>
      <c r="B3332" s="10" t="s">
        <v>4193</v>
      </c>
      <c r="C3332" s="11" t="s">
        <v>822</v>
      </c>
    </row>
    <row r="3333" spans="1:3" s="10" customFormat="1" ht="28.5">
      <c r="A3333" s="27" t="s">
        <v>11039</v>
      </c>
      <c r="B3333" s="10" t="s">
        <v>4194</v>
      </c>
      <c r="C3333" s="11" t="s">
        <v>4149</v>
      </c>
    </row>
    <row r="3334" spans="1:3" s="10" customFormat="1" ht="28.5">
      <c r="A3334" s="27" t="s">
        <v>11040</v>
      </c>
      <c r="B3334" s="10" t="s">
        <v>4195</v>
      </c>
      <c r="C3334" s="11" t="s">
        <v>997</v>
      </c>
    </row>
    <row r="3335" spans="1:3" s="10" customFormat="1" ht="28.5">
      <c r="A3335" s="27" t="s">
        <v>11041</v>
      </c>
      <c r="B3335" s="10" t="s">
        <v>4196</v>
      </c>
      <c r="C3335" s="11" t="s">
        <v>3825</v>
      </c>
    </row>
    <row r="3336" spans="1:3" s="10" customFormat="1">
      <c r="A3336" s="27" t="s">
        <v>11042</v>
      </c>
      <c r="B3336" s="10" t="s">
        <v>4197</v>
      </c>
      <c r="C3336" s="11" t="s">
        <v>721</v>
      </c>
    </row>
    <row r="3337" spans="1:3" s="10" customFormat="1" ht="28.5">
      <c r="A3337" s="27" t="s">
        <v>11043</v>
      </c>
      <c r="B3337" s="10" t="s">
        <v>4198</v>
      </c>
      <c r="C3337" s="11" t="s">
        <v>4002</v>
      </c>
    </row>
    <row r="3338" spans="1:3" s="10" customFormat="1" ht="28.5">
      <c r="A3338" s="27" t="s">
        <v>11044</v>
      </c>
      <c r="B3338" s="10" t="s">
        <v>4199</v>
      </c>
      <c r="C3338" s="11" t="s">
        <v>822</v>
      </c>
    </row>
    <row r="3339" spans="1:3" s="10" customFormat="1" ht="28.5">
      <c r="A3339" s="27" t="s">
        <v>11045</v>
      </c>
      <c r="B3339" s="10" t="s">
        <v>4200</v>
      </c>
      <c r="C3339" s="11" t="s">
        <v>4057</v>
      </c>
    </row>
    <row r="3340" spans="1:3" s="10" customFormat="1" ht="57">
      <c r="A3340" s="27" t="s">
        <v>11046</v>
      </c>
      <c r="B3340" s="10" t="s">
        <v>4201</v>
      </c>
      <c r="C3340" s="11" t="s">
        <v>4202</v>
      </c>
    </row>
    <row r="3341" spans="1:3" s="10" customFormat="1" ht="42.75">
      <c r="A3341" s="27" t="s">
        <v>8698</v>
      </c>
      <c r="B3341" s="10" t="s">
        <v>4203</v>
      </c>
      <c r="C3341" s="11" t="s">
        <v>972</v>
      </c>
    </row>
    <row r="3342" spans="1:3" s="10" customFormat="1" ht="28.5">
      <c r="A3342" s="27" t="s">
        <v>11047</v>
      </c>
      <c r="B3342" s="10" t="s">
        <v>4204</v>
      </c>
      <c r="C3342" s="11" t="s">
        <v>3970</v>
      </c>
    </row>
    <row r="3343" spans="1:3" s="10" customFormat="1" ht="28.5">
      <c r="A3343" s="27" t="s">
        <v>11048</v>
      </c>
      <c r="B3343" s="10" t="s">
        <v>4205</v>
      </c>
      <c r="C3343" s="11" t="s">
        <v>4057</v>
      </c>
    </row>
    <row r="3344" spans="1:3" s="10" customFormat="1" ht="28.5">
      <c r="A3344" s="27" t="s">
        <v>11049</v>
      </c>
      <c r="B3344" s="10" t="s">
        <v>4206</v>
      </c>
      <c r="C3344" s="11" t="s">
        <v>3947</v>
      </c>
    </row>
    <row r="3345" spans="1:3" s="10" customFormat="1" ht="42.75">
      <c r="A3345" s="27" t="s">
        <v>11050</v>
      </c>
      <c r="B3345" s="10" t="s">
        <v>4207</v>
      </c>
      <c r="C3345" s="11" t="s">
        <v>4113</v>
      </c>
    </row>
    <row r="3346" spans="1:3" s="10" customFormat="1" ht="28.5">
      <c r="A3346" s="27" t="s">
        <v>11051</v>
      </c>
      <c r="B3346" s="10" t="s">
        <v>4208</v>
      </c>
      <c r="C3346" s="11" t="s">
        <v>4057</v>
      </c>
    </row>
    <row r="3347" spans="1:3" s="10" customFormat="1">
      <c r="A3347" s="27" t="s">
        <v>11052</v>
      </c>
      <c r="B3347" s="10" t="s">
        <v>4209</v>
      </c>
      <c r="C3347" s="11" t="s">
        <v>721</v>
      </c>
    </row>
    <row r="3348" spans="1:3" s="10" customFormat="1" ht="42.75">
      <c r="A3348" s="27" t="s">
        <v>11053</v>
      </c>
      <c r="B3348" s="10" t="s">
        <v>4210</v>
      </c>
      <c r="C3348" s="11" t="s">
        <v>4118</v>
      </c>
    </row>
    <row r="3349" spans="1:3" s="10" customFormat="1" ht="28.5">
      <c r="A3349" s="27" t="s">
        <v>11054</v>
      </c>
      <c r="B3349" s="10" t="s">
        <v>4211</v>
      </c>
      <c r="C3349" s="11" t="s">
        <v>4002</v>
      </c>
    </row>
    <row r="3350" spans="1:3" s="10" customFormat="1" ht="42.75">
      <c r="A3350" s="27" t="s">
        <v>11055</v>
      </c>
      <c r="B3350" s="10" t="s">
        <v>4212</v>
      </c>
      <c r="C3350" s="11" t="s">
        <v>4118</v>
      </c>
    </row>
    <row r="3351" spans="1:3" s="10" customFormat="1" ht="28.5">
      <c r="A3351" s="27" t="s">
        <v>11056</v>
      </c>
      <c r="B3351" s="10" t="s">
        <v>4213</v>
      </c>
      <c r="C3351" s="11" t="s">
        <v>4002</v>
      </c>
    </row>
    <row r="3352" spans="1:3" s="10" customFormat="1" ht="42.75">
      <c r="A3352" s="27" t="s">
        <v>11016</v>
      </c>
      <c r="B3352" s="10" t="s">
        <v>4214</v>
      </c>
      <c r="C3352" s="11" t="s">
        <v>749</v>
      </c>
    </row>
    <row r="3353" spans="1:3" s="10" customFormat="1" ht="28.5">
      <c r="A3353" s="27" t="s">
        <v>11057</v>
      </c>
      <c r="B3353" s="10" t="s">
        <v>4215</v>
      </c>
      <c r="C3353" s="11" t="s">
        <v>3791</v>
      </c>
    </row>
    <row r="3354" spans="1:3" s="10" customFormat="1" ht="28.5">
      <c r="A3354" s="27" t="s">
        <v>11058</v>
      </c>
      <c r="B3354" s="10" t="s">
        <v>4216</v>
      </c>
      <c r="C3354" s="11" t="s">
        <v>3947</v>
      </c>
    </row>
    <row r="3355" spans="1:3" s="10" customFormat="1" ht="42.75">
      <c r="A3355" s="27" t="s">
        <v>11059</v>
      </c>
      <c r="B3355" s="10" t="s">
        <v>4217</v>
      </c>
      <c r="C3355" s="11" t="s">
        <v>3048</v>
      </c>
    </row>
    <row r="3356" spans="1:3" s="10" customFormat="1" ht="28.5">
      <c r="A3356" s="27" t="s">
        <v>10261</v>
      </c>
      <c r="B3356" s="10" t="s">
        <v>4218</v>
      </c>
      <c r="C3356" s="11" t="s">
        <v>3171</v>
      </c>
    </row>
    <row r="3357" spans="1:3" s="10" customFormat="1" ht="28.5">
      <c r="A3357" s="27" t="s">
        <v>11060</v>
      </c>
      <c r="B3357" s="10" t="s">
        <v>4219</v>
      </c>
      <c r="C3357" s="11" t="s">
        <v>930</v>
      </c>
    </row>
    <row r="3358" spans="1:3" s="10" customFormat="1" ht="28.5">
      <c r="A3358" s="27" t="s">
        <v>11061</v>
      </c>
      <c r="B3358" s="10" t="s">
        <v>4220</v>
      </c>
      <c r="C3358" s="11" t="s">
        <v>787</v>
      </c>
    </row>
    <row r="3359" spans="1:3" s="10" customFormat="1" ht="28.5">
      <c r="A3359" s="27" t="s">
        <v>11062</v>
      </c>
      <c r="B3359" s="10" t="s">
        <v>4221</v>
      </c>
      <c r="C3359" s="11" t="s">
        <v>787</v>
      </c>
    </row>
    <row r="3360" spans="1:3" s="10" customFormat="1" ht="57">
      <c r="A3360" s="27" t="s">
        <v>8820</v>
      </c>
      <c r="B3360" s="10" t="s">
        <v>4222</v>
      </c>
      <c r="C3360" s="11" t="s">
        <v>1160</v>
      </c>
    </row>
    <row r="3361" spans="1:3" s="10" customFormat="1" ht="28.5">
      <c r="A3361" s="27" t="s">
        <v>10454</v>
      </c>
      <c r="B3361" s="10" t="s">
        <v>4223</v>
      </c>
      <c r="C3361" s="11" t="s">
        <v>3026</v>
      </c>
    </row>
    <row r="3362" spans="1:3" s="10" customFormat="1" ht="28.5">
      <c r="A3362" s="27" t="s">
        <v>11063</v>
      </c>
      <c r="B3362" s="10" t="s">
        <v>4224</v>
      </c>
      <c r="C3362" s="11" t="s">
        <v>3499</v>
      </c>
    </row>
    <row r="3363" spans="1:3" s="10" customFormat="1" ht="28.5">
      <c r="A3363" s="27" t="s">
        <v>11064</v>
      </c>
      <c r="B3363" s="10" t="s">
        <v>4225</v>
      </c>
      <c r="C3363" s="11" t="s">
        <v>4158</v>
      </c>
    </row>
    <row r="3364" spans="1:3" s="10" customFormat="1" ht="28.5">
      <c r="A3364" s="27" t="s">
        <v>11065</v>
      </c>
      <c r="B3364" s="10" t="s">
        <v>4226</v>
      </c>
      <c r="C3364" s="11" t="s">
        <v>4057</v>
      </c>
    </row>
    <row r="3365" spans="1:3" s="10" customFormat="1" ht="28.5">
      <c r="A3365" s="27" t="s">
        <v>8584</v>
      </c>
      <c r="B3365" s="10" t="s">
        <v>4227</v>
      </c>
      <c r="C3365" s="11" t="s">
        <v>822</v>
      </c>
    </row>
    <row r="3366" spans="1:3" s="10" customFormat="1" ht="28.5">
      <c r="A3366" s="27" t="s">
        <v>11066</v>
      </c>
      <c r="B3366" s="10" t="s">
        <v>4228</v>
      </c>
      <c r="C3366" s="11" t="s">
        <v>4057</v>
      </c>
    </row>
    <row r="3367" spans="1:3" s="10" customFormat="1" ht="28.5">
      <c r="A3367" s="27" t="s">
        <v>11067</v>
      </c>
      <c r="B3367" s="10" t="s">
        <v>4229</v>
      </c>
      <c r="C3367" s="11" t="s">
        <v>3499</v>
      </c>
    </row>
    <row r="3368" spans="1:3" s="10" customFormat="1" ht="28.5">
      <c r="A3368" s="27" t="s">
        <v>11068</v>
      </c>
      <c r="B3368" s="10" t="s">
        <v>4230</v>
      </c>
      <c r="C3368" s="11" t="s">
        <v>787</v>
      </c>
    </row>
    <row r="3369" spans="1:3" s="10" customFormat="1" ht="28.5">
      <c r="A3369" s="27" t="s">
        <v>11069</v>
      </c>
      <c r="B3369" s="10" t="s">
        <v>4231</v>
      </c>
      <c r="C3369" s="11" t="s">
        <v>4057</v>
      </c>
    </row>
    <row r="3370" spans="1:3" s="10" customFormat="1" ht="28.5">
      <c r="A3370" s="27" t="s">
        <v>11070</v>
      </c>
      <c r="B3370" s="10" t="s">
        <v>4232</v>
      </c>
      <c r="C3370" s="11" t="s">
        <v>3970</v>
      </c>
    </row>
    <row r="3371" spans="1:3" s="10" customFormat="1" ht="28.5">
      <c r="A3371" s="27" t="s">
        <v>11071</v>
      </c>
      <c r="B3371" s="10" t="s">
        <v>4233</v>
      </c>
      <c r="C3371" s="11" t="s">
        <v>997</v>
      </c>
    </row>
    <row r="3372" spans="1:3" s="10" customFormat="1" ht="28.5">
      <c r="A3372" s="27" t="s">
        <v>11072</v>
      </c>
      <c r="B3372" s="10" t="s">
        <v>4234</v>
      </c>
      <c r="C3372" s="11" t="s">
        <v>4057</v>
      </c>
    </row>
    <row r="3373" spans="1:3" s="10" customFormat="1" ht="28.5">
      <c r="A3373" s="27" t="s">
        <v>11073</v>
      </c>
      <c r="B3373" s="10" t="s">
        <v>4235</v>
      </c>
      <c r="C3373" s="11" t="s">
        <v>4057</v>
      </c>
    </row>
    <row r="3374" spans="1:3" s="10" customFormat="1" ht="28.5">
      <c r="A3374" s="27" t="s">
        <v>11074</v>
      </c>
      <c r="B3374" s="10" t="s">
        <v>4236</v>
      </c>
      <c r="C3374" s="11" t="s">
        <v>3171</v>
      </c>
    </row>
    <row r="3375" spans="1:3" s="10" customFormat="1">
      <c r="A3375" s="27" t="s">
        <v>11075</v>
      </c>
      <c r="B3375" s="10" t="s">
        <v>4237</v>
      </c>
      <c r="C3375" s="11" t="s">
        <v>993</v>
      </c>
    </row>
    <row r="3376" spans="1:3" s="10" customFormat="1" ht="28.5">
      <c r="A3376" s="27" t="s">
        <v>11076</v>
      </c>
      <c r="B3376" s="10" t="s">
        <v>4238</v>
      </c>
      <c r="C3376" s="11" t="s">
        <v>3825</v>
      </c>
    </row>
    <row r="3377" spans="1:3" s="10" customFormat="1" ht="28.5">
      <c r="A3377" s="27" t="s">
        <v>11077</v>
      </c>
      <c r="B3377" s="10" t="s">
        <v>4239</v>
      </c>
      <c r="C3377" s="11" t="s">
        <v>4240</v>
      </c>
    </row>
    <row r="3378" spans="1:3" s="10" customFormat="1" ht="28.5">
      <c r="A3378" s="27" t="s">
        <v>11078</v>
      </c>
      <c r="B3378" s="10" t="s">
        <v>4241</v>
      </c>
      <c r="C3378" s="11" t="s">
        <v>3499</v>
      </c>
    </row>
    <row r="3379" spans="1:3" s="10" customFormat="1" ht="28.5">
      <c r="A3379" s="27" t="s">
        <v>11079</v>
      </c>
      <c r="B3379" s="10" t="s">
        <v>4242</v>
      </c>
      <c r="C3379" s="11" t="s">
        <v>4002</v>
      </c>
    </row>
    <row r="3380" spans="1:3" s="10" customFormat="1" ht="28.5">
      <c r="A3380" s="27" t="s">
        <v>11080</v>
      </c>
      <c r="B3380" s="10" t="s">
        <v>4243</v>
      </c>
      <c r="C3380" s="11" t="s">
        <v>4002</v>
      </c>
    </row>
    <row r="3381" spans="1:3" s="10" customFormat="1" ht="28.5">
      <c r="A3381" s="27" t="s">
        <v>11081</v>
      </c>
      <c r="B3381" s="10" t="s">
        <v>4244</v>
      </c>
      <c r="C3381" s="11" t="s">
        <v>4149</v>
      </c>
    </row>
    <row r="3382" spans="1:3" s="10" customFormat="1" ht="28.5">
      <c r="A3382" s="27" t="s">
        <v>11082</v>
      </c>
      <c r="B3382" s="10" t="s">
        <v>4245</v>
      </c>
      <c r="C3382" s="11" t="s">
        <v>1044</v>
      </c>
    </row>
    <row r="3383" spans="1:3" s="10" customFormat="1" ht="28.5">
      <c r="A3383" s="27" t="s">
        <v>11083</v>
      </c>
      <c r="B3383" s="10" t="s">
        <v>4246</v>
      </c>
      <c r="C3383" s="11" t="s">
        <v>4002</v>
      </c>
    </row>
    <row r="3384" spans="1:3" s="10" customFormat="1" ht="42.75">
      <c r="A3384" s="27" t="s">
        <v>11084</v>
      </c>
      <c r="B3384" s="10" t="s">
        <v>4247</v>
      </c>
      <c r="C3384" s="11" t="s">
        <v>4120</v>
      </c>
    </row>
    <row r="3385" spans="1:3" s="10" customFormat="1" ht="28.5">
      <c r="A3385" s="27" t="s">
        <v>11085</v>
      </c>
      <c r="B3385" s="10" t="s">
        <v>4248</v>
      </c>
      <c r="C3385" s="11" t="s">
        <v>4249</v>
      </c>
    </row>
    <row r="3386" spans="1:3" s="10" customFormat="1" ht="28.5">
      <c r="A3386" s="27" t="s">
        <v>11086</v>
      </c>
      <c r="B3386" s="10" t="s">
        <v>4250</v>
      </c>
      <c r="C3386" s="11" t="s">
        <v>3825</v>
      </c>
    </row>
    <row r="3387" spans="1:3" s="10" customFormat="1" ht="28.5">
      <c r="A3387" s="27" t="s">
        <v>11087</v>
      </c>
      <c r="B3387" s="10" t="s">
        <v>4251</v>
      </c>
      <c r="C3387" s="11" t="s">
        <v>3426</v>
      </c>
    </row>
    <row r="3388" spans="1:3" s="10" customFormat="1" ht="28.5">
      <c r="A3388" s="27" t="s">
        <v>11088</v>
      </c>
      <c r="B3388" s="10" t="s">
        <v>4252</v>
      </c>
      <c r="C3388" s="11" t="s">
        <v>3426</v>
      </c>
    </row>
    <row r="3389" spans="1:3" s="10" customFormat="1" ht="28.5">
      <c r="A3389" s="27" t="s">
        <v>11089</v>
      </c>
      <c r="B3389" s="10" t="s">
        <v>4253</v>
      </c>
      <c r="C3389" s="11" t="s">
        <v>997</v>
      </c>
    </row>
    <row r="3390" spans="1:3" s="10" customFormat="1" ht="28.5">
      <c r="A3390" s="27" t="s">
        <v>11090</v>
      </c>
      <c r="B3390" s="10" t="s">
        <v>4254</v>
      </c>
      <c r="C3390" s="11" t="s">
        <v>997</v>
      </c>
    </row>
    <row r="3391" spans="1:3" s="10" customFormat="1" ht="28.5">
      <c r="A3391" s="27" t="s">
        <v>11091</v>
      </c>
      <c r="B3391" s="10" t="s">
        <v>4255</v>
      </c>
      <c r="C3391" s="11" t="s">
        <v>3947</v>
      </c>
    </row>
    <row r="3392" spans="1:3" s="10" customFormat="1" ht="57">
      <c r="A3392" s="27" t="s">
        <v>11092</v>
      </c>
      <c r="B3392" s="10" t="s">
        <v>4256</v>
      </c>
      <c r="C3392" s="11" t="s">
        <v>4257</v>
      </c>
    </row>
    <row r="3393" spans="1:3" s="10" customFormat="1" ht="28.5">
      <c r="A3393" s="27" t="s">
        <v>11093</v>
      </c>
      <c r="B3393" s="10" t="s">
        <v>4258</v>
      </c>
      <c r="C3393" s="11" t="s">
        <v>742</v>
      </c>
    </row>
    <row r="3394" spans="1:3" s="10" customFormat="1" ht="28.5">
      <c r="A3394" s="27" t="s">
        <v>11094</v>
      </c>
      <c r="B3394" s="10" t="s">
        <v>4259</v>
      </c>
      <c r="C3394" s="11" t="s">
        <v>774</v>
      </c>
    </row>
    <row r="3395" spans="1:3" s="10" customFormat="1" ht="28.5">
      <c r="A3395" s="27" t="s">
        <v>8534</v>
      </c>
      <c r="B3395" s="10" t="s">
        <v>4260</v>
      </c>
      <c r="C3395" s="11" t="s">
        <v>726</v>
      </c>
    </row>
    <row r="3396" spans="1:3" s="10" customFormat="1" ht="57">
      <c r="A3396" s="27" t="s">
        <v>11095</v>
      </c>
      <c r="B3396" s="10" t="s">
        <v>4261</v>
      </c>
      <c r="C3396" s="11" t="s">
        <v>4262</v>
      </c>
    </row>
    <row r="3397" spans="1:3" s="10" customFormat="1" ht="28.5">
      <c r="A3397" s="27" t="s">
        <v>11096</v>
      </c>
      <c r="B3397" s="10" t="s">
        <v>4263</v>
      </c>
      <c r="C3397" s="11" t="s">
        <v>822</v>
      </c>
    </row>
    <row r="3398" spans="1:3" s="10" customFormat="1" ht="42.75">
      <c r="A3398" s="27" t="s">
        <v>11097</v>
      </c>
      <c r="B3398" s="10" t="s">
        <v>4264</v>
      </c>
      <c r="C3398" s="11" t="s">
        <v>4265</v>
      </c>
    </row>
    <row r="3399" spans="1:3" s="10" customFormat="1" ht="28.5">
      <c r="A3399" s="27" t="s">
        <v>11098</v>
      </c>
      <c r="B3399" s="10" t="s">
        <v>4266</v>
      </c>
      <c r="C3399" s="11" t="s">
        <v>822</v>
      </c>
    </row>
    <row r="3400" spans="1:3" s="10" customFormat="1" ht="42.75">
      <c r="A3400" s="27" t="s">
        <v>11099</v>
      </c>
      <c r="B3400" s="10" t="s">
        <v>4267</v>
      </c>
      <c r="C3400" s="11" t="s">
        <v>749</v>
      </c>
    </row>
    <row r="3401" spans="1:3" s="10" customFormat="1" ht="57">
      <c r="A3401" s="27" t="s">
        <v>11100</v>
      </c>
      <c r="B3401" s="10" t="s">
        <v>4268</v>
      </c>
      <c r="C3401" s="11" t="s">
        <v>4262</v>
      </c>
    </row>
    <row r="3402" spans="1:3" s="10" customFormat="1" ht="28.5">
      <c r="A3402" s="27" t="s">
        <v>11101</v>
      </c>
      <c r="B3402" s="10" t="s">
        <v>4269</v>
      </c>
      <c r="C3402" s="11" t="s">
        <v>3426</v>
      </c>
    </row>
    <row r="3403" spans="1:3" s="10" customFormat="1" ht="28.5">
      <c r="A3403" s="27" t="s">
        <v>11102</v>
      </c>
      <c r="B3403" s="10" t="s">
        <v>4270</v>
      </c>
      <c r="C3403" s="11" t="s">
        <v>4271</v>
      </c>
    </row>
    <row r="3404" spans="1:3" s="10" customFormat="1" ht="42.75">
      <c r="A3404" s="27" t="s">
        <v>11103</v>
      </c>
      <c r="B3404" s="10" t="s">
        <v>4272</v>
      </c>
      <c r="C3404" s="11" t="s">
        <v>2710</v>
      </c>
    </row>
    <row r="3405" spans="1:3" s="10" customFormat="1" ht="28.5">
      <c r="A3405" s="27" t="s">
        <v>11104</v>
      </c>
      <c r="B3405" s="10" t="s">
        <v>4273</v>
      </c>
      <c r="C3405" s="11" t="s">
        <v>4274</v>
      </c>
    </row>
    <row r="3406" spans="1:3" s="10" customFormat="1" ht="28.5">
      <c r="A3406" s="27" t="s">
        <v>11105</v>
      </c>
      <c r="B3406" s="10" t="s">
        <v>4275</v>
      </c>
      <c r="C3406" s="11" t="s">
        <v>4271</v>
      </c>
    </row>
    <row r="3407" spans="1:3" s="10" customFormat="1" ht="28.5">
      <c r="A3407" s="27" t="s">
        <v>11106</v>
      </c>
      <c r="B3407" s="10" t="s">
        <v>4276</v>
      </c>
      <c r="C3407" s="11" t="s">
        <v>4277</v>
      </c>
    </row>
    <row r="3408" spans="1:3" s="10" customFormat="1" ht="28.5">
      <c r="A3408" s="27" t="s">
        <v>11107</v>
      </c>
      <c r="B3408" s="10" t="s">
        <v>4278</v>
      </c>
      <c r="C3408" s="11" t="s">
        <v>4057</v>
      </c>
    </row>
    <row r="3409" spans="1:3" s="10" customFormat="1" ht="28.5">
      <c r="A3409" s="27" t="s">
        <v>11108</v>
      </c>
      <c r="B3409" s="10" t="s">
        <v>4279</v>
      </c>
      <c r="C3409" s="11" t="s">
        <v>4280</v>
      </c>
    </row>
    <row r="3410" spans="1:3" s="10" customFormat="1" ht="28.5">
      <c r="A3410" s="27" t="s">
        <v>11109</v>
      </c>
      <c r="B3410" s="10" t="s">
        <v>4281</v>
      </c>
      <c r="C3410" s="11" t="s">
        <v>742</v>
      </c>
    </row>
    <row r="3411" spans="1:3" s="10" customFormat="1" ht="28.5">
      <c r="A3411" s="27" t="s">
        <v>11110</v>
      </c>
      <c r="B3411" s="10" t="s">
        <v>4282</v>
      </c>
      <c r="C3411" s="11" t="s">
        <v>3947</v>
      </c>
    </row>
    <row r="3412" spans="1:3" s="10" customFormat="1" ht="28.5">
      <c r="A3412" s="27" t="s">
        <v>11111</v>
      </c>
      <c r="B3412" s="10" t="s">
        <v>4283</v>
      </c>
      <c r="C3412" s="11" t="s">
        <v>3988</v>
      </c>
    </row>
    <row r="3413" spans="1:3" s="10" customFormat="1" ht="28.5">
      <c r="A3413" s="27" t="s">
        <v>11112</v>
      </c>
      <c r="B3413" s="10" t="s">
        <v>4284</v>
      </c>
      <c r="C3413" s="11" t="s">
        <v>742</v>
      </c>
    </row>
    <row r="3414" spans="1:3" s="10" customFormat="1" ht="28.5">
      <c r="A3414" s="27" t="s">
        <v>11113</v>
      </c>
      <c r="B3414" s="10" t="s">
        <v>4285</v>
      </c>
      <c r="C3414" s="11" t="s">
        <v>895</v>
      </c>
    </row>
    <row r="3415" spans="1:3" s="10" customFormat="1" ht="28.5">
      <c r="A3415" s="27" t="s">
        <v>11114</v>
      </c>
      <c r="B3415" s="10" t="s">
        <v>4286</v>
      </c>
      <c r="C3415" s="11" t="s">
        <v>3947</v>
      </c>
    </row>
    <row r="3416" spans="1:3" s="10" customFormat="1" ht="28.5">
      <c r="A3416" s="27" t="s">
        <v>11115</v>
      </c>
      <c r="B3416" s="10" t="s">
        <v>4287</v>
      </c>
      <c r="C3416" s="11" t="s">
        <v>3947</v>
      </c>
    </row>
    <row r="3417" spans="1:3" s="10" customFormat="1" ht="42.75">
      <c r="A3417" s="27" t="s">
        <v>11099</v>
      </c>
      <c r="B3417" s="10" t="s">
        <v>4288</v>
      </c>
      <c r="C3417" s="11" t="s">
        <v>749</v>
      </c>
    </row>
    <row r="3418" spans="1:3" s="10" customFormat="1" ht="28.5">
      <c r="A3418" s="27" t="s">
        <v>11116</v>
      </c>
      <c r="B3418" s="10" t="s">
        <v>4289</v>
      </c>
      <c r="C3418" s="11" t="s">
        <v>4002</v>
      </c>
    </row>
    <row r="3419" spans="1:3" s="10" customFormat="1" ht="28.5">
      <c r="A3419" s="27" t="s">
        <v>11117</v>
      </c>
      <c r="B3419" s="10" t="s">
        <v>4290</v>
      </c>
      <c r="C3419" s="11" t="s">
        <v>3947</v>
      </c>
    </row>
    <row r="3420" spans="1:3" s="10" customFormat="1">
      <c r="A3420" s="27" t="s">
        <v>11118</v>
      </c>
      <c r="B3420" s="10" t="s">
        <v>4291</v>
      </c>
      <c r="C3420" s="11" t="s">
        <v>4292</v>
      </c>
    </row>
    <row r="3421" spans="1:3" s="10" customFormat="1" ht="28.5">
      <c r="A3421" s="27" t="s">
        <v>11119</v>
      </c>
      <c r="B3421" s="10" t="s">
        <v>4293</v>
      </c>
      <c r="C3421" s="11" t="s">
        <v>4294</v>
      </c>
    </row>
    <row r="3422" spans="1:3" s="10" customFormat="1">
      <c r="A3422" s="27" t="s">
        <v>11120</v>
      </c>
      <c r="B3422" s="10" t="s">
        <v>4295</v>
      </c>
      <c r="C3422" s="11" t="s">
        <v>721</v>
      </c>
    </row>
    <row r="3423" spans="1:3" s="10" customFormat="1" ht="28.5">
      <c r="A3423" s="27" t="s">
        <v>11121</v>
      </c>
      <c r="B3423" s="10" t="s">
        <v>4296</v>
      </c>
      <c r="C3423" s="11" t="s">
        <v>4294</v>
      </c>
    </row>
    <row r="3424" spans="1:3" s="10" customFormat="1" ht="28.5">
      <c r="A3424" s="27" t="s">
        <v>11122</v>
      </c>
      <c r="B3424" s="10" t="s">
        <v>4297</v>
      </c>
      <c r="C3424" s="11" t="s">
        <v>3026</v>
      </c>
    </row>
    <row r="3425" spans="1:3" s="10" customFormat="1" ht="28.5">
      <c r="A3425" s="27" t="s">
        <v>11123</v>
      </c>
      <c r="B3425" s="10" t="s">
        <v>4298</v>
      </c>
      <c r="C3425" s="11" t="s">
        <v>4002</v>
      </c>
    </row>
    <row r="3426" spans="1:3" s="10" customFormat="1" ht="28.5">
      <c r="A3426" s="27" t="s">
        <v>11124</v>
      </c>
      <c r="B3426" s="10" t="s">
        <v>4299</v>
      </c>
      <c r="C3426" s="11" t="s">
        <v>3426</v>
      </c>
    </row>
    <row r="3427" spans="1:3" s="10" customFormat="1" ht="28.5">
      <c r="A3427" s="27" t="s">
        <v>11125</v>
      </c>
      <c r="B3427" s="10" t="s">
        <v>4300</v>
      </c>
      <c r="C3427" s="11" t="s">
        <v>3947</v>
      </c>
    </row>
    <row r="3428" spans="1:3" s="10" customFormat="1" ht="28.5">
      <c r="A3428" s="27" t="s">
        <v>11126</v>
      </c>
      <c r="B3428" s="10" t="s">
        <v>4301</v>
      </c>
      <c r="C3428" s="11" t="s">
        <v>4302</v>
      </c>
    </row>
    <row r="3429" spans="1:3" s="10" customFormat="1" ht="28.5">
      <c r="A3429" s="27" t="s">
        <v>11127</v>
      </c>
      <c r="B3429" s="10" t="s">
        <v>4303</v>
      </c>
      <c r="C3429" s="11" t="s">
        <v>4057</v>
      </c>
    </row>
    <row r="3430" spans="1:3" s="10" customFormat="1" ht="28.5">
      <c r="A3430" s="27" t="s">
        <v>11128</v>
      </c>
      <c r="B3430" s="10" t="s">
        <v>4304</v>
      </c>
      <c r="C3430" s="11" t="s">
        <v>3426</v>
      </c>
    </row>
    <row r="3431" spans="1:3" s="10" customFormat="1" ht="28.5">
      <c r="A3431" s="27" t="s">
        <v>11129</v>
      </c>
      <c r="B3431" s="10" t="s">
        <v>4305</v>
      </c>
      <c r="C3431" s="11" t="s">
        <v>4002</v>
      </c>
    </row>
    <row r="3432" spans="1:3" s="10" customFormat="1" ht="28.5">
      <c r="A3432" s="27" t="s">
        <v>11130</v>
      </c>
      <c r="B3432" s="10" t="s">
        <v>4306</v>
      </c>
      <c r="C3432" s="11" t="s">
        <v>4240</v>
      </c>
    </row>
    <row r="3433" spans="1:3" s="10" customFormat="1" ht="57">
      <c r="A3433" s="27" t="s">
        <v>11131</v>
      </c>
      <c r="B3433" s="10" t="s">
        <v>4307</v>
      </c>
      <c r="C3433" s="11" t="s">
        <v>3677</v>
      </c>
    </row>
    <row r="3434" spans="1:3" s="10" customFormat="1" ht="28.5">
      <c r="A3434" s="27" t="s">
        <v>11132</v>
      </c>
      <c r="B3434" s="10" t="s">
        <v>4308</v>
      </c>
      <c r="C3434" s="11" t="s">
        <v>910</v>
      </c>
    </row>
    <row r="3435" spans="1:3" s="10" customFormat="1" ht="28.5">
      <c r="A3435" s="27" t="s">
        <v>11133</v>
      </c>
      <c r="B3435" s="10" t="s">
        <v>4309</v>
      </c>
      <c r="C3435" s="11" t="s">
        <v>1093</v>
      </c>
    </row>
    <row r="3436" spans="1:3" s="10" customFormat="1" ht="28.5">
      <c r="A3436" s="27" t="s">
        <v>11067</v>
      </c>
      <c r="B3436" s="10" t="s">
        <v>4310</v>
      </c>
      <c r="C3436" s="11" t="s">
        <v>3499</v>
      </c>
    </row>
    <row r="3437" spans="1:3" s="10" customFormat="1" ht="28.5">
      <c r="A3437" s="27" t="s">
        <v>11134</v>
      </c>
      <c r="B3437" s="10" t="s">
        <v>4311</v>
      </c>
      <c r="C3437" s="11" t="s">
        <v>774</v>
      </c>
    </row>
    <row r="3438" spans="1:3" s="10" customFormat="1" ht="28.5">
      <c r="A3438" s="27" t="s">
        <v>8653</v>
      </c>
      <c r="B3438" s="10" t="s">
        <v>4312</v>
      </c>
      <c r="C3438" s="11" t="s">
        <v>930</v>
      </c>
    </row>
    <row r="3439" spans="1:3" s="10" customFormat="1" ht="28.5">
      <c r="A3439" s="27" t="s">
        <v>11135</v>
      </c>
      <c r="B3439" s="10" t="s">
        <v>4313</v>
      </c>
      <c r="C3439" s="11" t="s">
        <v>4057</v>
      </c>
    </row>
    <row r="3440" spans="1:3" s="10" customFormat="1" ht="57">
      <c r="A3440" s="27" t="s">
        <v>11136</v>
      </c>
      <c r="B3440" s="10" t="s">
        <v>4314</v>
      </c>
      <c r="C3440" s="11" t="s">
        <v>3677</v>
      </c>
    </row>
    <row r="3441" spans="1:3" s="10" customFormat="1" ht="28.5">
      <c r="A3441" s="27" t="s">
        <v>11137</v>
      </c>
      <c r="B3441" s="10" t="s">
        <v>4315</v>
      </c>
      <c r="C3441" s="11" t="s">
        <v>4156</v>
      </c>
    </row>
    <row r="3442" spans="1:3" s="10" customFormat="1" ht="57">
      <c r="A3442" s="27" t="s">
        <v>8560</v>
      </c>
      <c r="B3442" s="10" t="s">
        <v>4316</v>
      </c>
      <c r="C3442" s="11" t="s">
        <v>772</v>
      </c>
    </row>
    <row r="3443" spans="1:3" s="10" customFormat="1" ht="28.5">
      <c r="A3443" s="27" t="s">
        <v>11138</v>
      </c>
      <c r="B3443" s="10" t="s">
        <v>4317</v>
      </c>
      <c r="C3443" s="11" t="s">
        <v>4294</v>
      </c>
    </row>
    <row r="3444" spans="1:3" s="10" customFormat="1" ht="28.5">
      <c r="A3444" s="27" t="s">
        <v>11139</v>
      </c>
      <c r="B3444" s="10" t="s">
        <v>4318</v>
      </c>
      <c r="C3444" s="11" t="s">
        <v>930</v>
      </c>
    </row>
    <row r="3445" spans="1:3" s="10" customFormat="1" ht="28.5">
      <c r="A3445" s="27" t="s">
        <v>11140</v>
      </c>
      <c r="B3445" s="10" t="s">
        <v>4319</v>
      </c>
      <c r="C3445" s="11" t="s">
        <v>3947</v>
      </c>
    </row>
    <row r="3446" spans="1:3" s="10" customFormat="1" ht="28.5">
      <c r="A3446" s="27" t="s">
        <v>11141</v>
      </c>
      <c r="B3446" s="10" t="s">
        <v>4320</v>
      </c>
      <c r="C3446" s="11" t="s">
        <v>1093</v>
      </c>
    </row>
    <row r="3447" spans="1:3" s="10" customFormat="1" ht="28.5">
      <c r="A3447" s="27" t="s">
        <v>11142</v>
      </c>
      <c r="B3447" s="10" t="s">
        <v>4321</v>
      </c>
      <c r="C3447" s="11" t="s">
        <v>4065</v>
      </c>
    </row>
    <row r="3448" spans="1:3" s="10" customFormat="1" ht="28.5">
      <c r="A3448" s="27" t="s">
        <v>11143</v>
      </c>
      <c r="B3448" s="10" t="s">
        <v>4322</v>
      </c>
      <c r="C3448" s="11" t="s">
        <v>4065</v>
      </c>
    </row>
    <row r="3449" spans="1:3" s="10" customFormat="1" ht="28.5">
      <c r="A3449" s="27" t="s">
        <v>11144</v>
      </c>
      <c r="B3449" s="10" t="s">
        <v>4323</v>
      </c>
      <c r="C3449" s="11" t="s">
        <v>3970</v>
      </c>
    </row>
    <row r="3450" spans="1:3" s="10" customFormat="1" ht="28.5">
      <c r="A3450" s="27" t="s">
        <v>11145</v>
      </c>
      <c r="B3450" s="10" t="s">
        <v>4324</v>
      </c>
      <c r="C3450" s="11" t="s">
        <v>4002</v>
      </c>
    </row>
    <row r="3451" spans="1:3" s="10" customFormat="1" ht="28.5">
      <c r="A3451" s="27" t="s">
        <v>11146</v>
      </c>
      <c r="B3451" s="10" t="s">
        <v>4325</v>
      </c>
      <c r="C3451" s="11" t="s">
        <v>3947</v>
      </c>
    </row>
    <row r="3452" spans="1:3" s="10" customFormat="1" ht="28.5">
      <c r="A3452" s="27" t="s">
        <v>8584</v>
      </c>
      <c r="B3452" s="10" t="s">
        <v>4326</v>
      </c>
      <c r="C3452" s="11" t="s">
        <v>822</v>
      </c>
    </row>
    <row r="3453" spans="1:3" s="10" customFormat="1" ht="28.5">
      <c r="A3453" s="27" t="s">
        <v>11147</v>
      </c>
      <c r="B3453" s="10" t="s">
        <v>4327</v>
      </c>
      <c r="C3453" s="11" t="s">
        <v>4057</v>
      </c>
    </row>
    <row r="3454" spans="1:3" s="10" customFormat="1" ht="28.5">
      <c r="A3454" s="27" t="s">
        <v>11148</v>
      </c>
      <c r="B3454" s="10" t="s">
        <v>4328</v>
      </c>
      <c r="C3454" s="11" t="s">
        <v>3426</v>
      </c>
    </row>
    <row r="3455" spans="1:3" s="10" customFormat="1" ht="57">
      <c r="A3455" s="27" t="s">
        <v>11149</v>
      </c>
      <c r="B3455" s="10" t="s">
        <v>4329</v>
      </c>
      <c r="C3455" s="11" t="s">
        <v>3356</v>
      </c>
    </row>
    <row r="3456" spans="1:3" s="10" customFormat="1" ht="28.5">
      <c r="A3456" s="27" t="s">
        <v>11150</v>
      </c>
      <c r="B3456" s="10" t="s">
        <v>4330</v>
      </c>
      <c r="C3456" s="11" t="s">
        <v>4057</v>
      </c>
    </row>
    <row r="3457" spans="1:3" s="10" customFormat="1" ht="28.5">
      <c r="A3457" s="27" t="s">
        <v>11151</v>
      </c>
      <c r="B3457" s="10" t="s">
        <v>4331</v>
      </c>
      <c r="C3457" s="11" t="s">
        <v>4057</v>
      </c>
    </row>
    <row r="3458" spans="1:3" s="10" customFormat="1" ht="28.5">
      <c r="A3458" s="27" t="s">
        <v>11152</v>
      </c>
      <c r="B3458" s="10" t="s">
        <v>4332</v>
      </c>
      <c r="C3458" s="11" t="s">
        <v>4002</v>
      </c>
    </row>
    <row r="3459" spans="1:3" s="10" customFormat="1" ht="28.5">
      <c r="A3459" s="27" t="s">
        <v>11153</v>
      </c>
      <c r="B3459" s="10" t="s">
        <v>4333</v>
      </c>
      <c r="C3459" s="11" t="s">
        <v>822</v>
      </c>
    </row>
    <row r="3460" spans="1:3" s="10" customFormat="1" ht="28.5">
      <c r="A3460" s="27" t="s">
        <v>11154</v>
      </c>
      <c r="B3460" s="10" t="s">
        <v>4334</v>
      </c>
      <c r="C3460" s="11" t="s">
        <v>4057</v>
      </c>
    </row>
    <row r="3461" spans="1:3" s="10" customFormat="1" ht="28.5">
      <c r="A3461" s="27" t="s">
        <v>11155</v>
      </c>
      <c r="B3461" s="10" t="s">
        <v>4335</v>
      </c>
      <c r="C3461" s="11" t="s">
        <v>726</v>
      </c>
    </row>
    <row r="3462" spans="1:3" s="10" customFormat="1" ht="28.5">
      <c r="A3462" s="27" t="s">
        <v>11156</v>
      </c>
      <c r="B3462" s="10" t="s">
        <v>4336</v>
      </c>
      <c r="C3462" s="11" t="s">
        <v>4002</v>
      </c>
    </row>
    <row r="3463" spans="1:3" s="10" customFormat="1" ht="28.5">
      <c r="A3463" s="27" t="s">
        <v>11157</v>
      </c>
      <c r="B3463" s="10" t="s">
        <v>4337</v>
      </c>
      <c r="C3463" s="11" t="s">
        <v>3970</v>
      </c>
    </row>
    <row r="3464" spans="1:3" s="10" customFormat="1" ht="28.5">
      <c r="A3464" s="27" t="s">
        <v>11158</v>
      </c>
      <c r="B3464" s="10" t="s">
        <v>4338</v>
      </c>
      <c r="C3464" s="11" t="s">
        <v>4002</v>
      </c>
    </row>
    <row r="3465" spans="1:3" s="10" customFormat="1" ht="28.5">
      <c r="A3465" s="27" t="s">
        <v>11159</v>
      </c>
      <c r="B3465" s="10" t="s">
        <v>4339</v>
      </c>
      <c r="C3465" s="11" t="s">
        <v>1093</v>
      </c>
    </row>
    <row r="3466" spans="1:3" s="10" customFormat="1" ht="28.5">
      <c r="A3466" s="27" t="s">
        <v>11160</v>
      </c>
      <c r="B3466" s="10" t="s">
        <v>4340</v>
      </c>
      <c r="C3466" s="11" t="s">
        <v>957</v>
      </c>
    </row>
    <row r="3467" spans="1:3" s="10" customFormat="1" ht="28.5">
      <c r="A3467" s="27" t="s">
        <v>11161</v>
      </c>
      <c r="B3467" s="10" t="s">
        <v>4341</v>
      </c>
      <c r="C3467" s="11" t="s">
        <v>957</v>
      </c>
    </row>
    <row r="3468" spans="1:3" s="10" customFormat="1" ht="28.5">
      <c r="A3468" s="27" t="s">
        <v>11162</v>
      </c>
      <c r="B3468" s="10" t="s">
        <v>4342</v>
      </c>
      <c r="C3468" s="11" t="s">
        <v>1093</v>
      </c>
    </row>
    <row r="3469" spans="1:3" s="10" customFormat="1" ht="28.5">
      <c r="A3469" s="27" t="s">
        <v>11163</v>
      </c>
      <c r="B3469" s="10" t="s">
        <v>4343</v>
      </c>
      <c r="C3469" s="11" t="s">
        <v>957</v>
      </c>
    </row>
    <row r="3470" spans="1:3" s="10" customFormat="1" ht="28.5">
      <c r="A3470" s="27" t="s">
        <v>11164</v>
      </c>
      <c r="B3470" s="10" t="s">
        <v>4344</v>
      </c>
      <c r="C3470" s="11" t="s">
        <v>4345</v>
      </c>
    </row>
    <row r="3471" spans="1:3" s="10" customFormat="1" ht="28.5">
      <c r="A3471" s="27" t="s">
        <v>11165</v>
      </c>
      <c r="B3471" s="10" t="s">
        <v>4346</v>
      </c>
      <c r="C3471" s="11" t="s">
        <v>4347</v>
      </c>
    </row>
    <row r="3472" spans="1:3" s="10" customFormat="1" ht="28.5">
      <c r="A3472" s="27" t="s">
        <v>11166</v>
      </c>
      <c r="B3472" s="10" t="s">
        <v>4348</v>
      </c>
      <c r="C3472" s="11" t="s">
        <v>3426</v>
      </c>
    </row>
    <row r="3473" spans="1:3" s="10" customFormat="1" ht="28.5">
      <c r="A3473" s="27" t="s">
        <v>11167</v>
      </c>
      <c r="B3473" s="10" t="s">
        <v>4349</v>
      </c>
      <c r="C3473" s="11" t="s">
        <v>3947</v>
      </c>
    </row>
    <row r="3474" spans="1:3" s="10" customFormat="1" ht="28.5">
      <c r="A3474" s="27" t="s">
        <v>11168</v>
      </c>
      <c r="B3474" s="10" t="s">
        <v>4350</v>
      </c>
      <c r="C3474" s="11" t="s">
        <v>1093</v>
      </c>
    </row>
    <row r="3475" spans="1:3" s="10" customFormat="1" ht="28.5">
      <c r="A3475" s="27" t="s">
        <v>11169</v>
      </c>
      <c r="B3475" s="10" t="s">
        <v>4351</v>
      </c>
      <c r="C3475" s="11" t="s">
        <v>4002</v>
      </c>
    </row>
    <row r="3476" spans="1:3" s="10" customFormat="1" ht="28.5">
      <c r="A3476" s="27" t="s">
        <v>11170</v>
      </c>
      <c r="B3476" s="10" t="s">
        <v>4352</v>
      </c>
      <c r="C3476" s="11" t="s">
        <v>4353</v>
      </c>
    </row>
    <row r="3477" spans="1:3" s="10" customFormat="1" ht="28.5">
      <c r="A3477" s="27" t="s">
        <v>11171</v>
      </c>
      <c r="B3477" s="10" t="s">
        <v>4354</v>
      </c>
      <c r="C3477" s="11" t="s">
        <v>4149</v>
      </c>
    </row>
    <row r="3478" spans="1:3" s="10" customFormat="1">
      <c r="A3478" s="27" t="s">
        <v>11172</v>
      </c>
      <c r="B3478" s="10" t="s">
        <v>4355</v>
      </c>
      <c r="C3478" s="11" t="s">
        <v>4356</v>
      </c>
    </row>
    <row r="3479" spans="1:3" s="10" customFormat="1" ht="28.5">
      <c r="A3479" s="27" t="s">
        <v>11173</v>
      </c>
      <c r="B3479" s="10" t="s">
        <v>4357</v>
      </c>
      <c r="C3479" s="11" t="s">
        <v>1093</v>
      </c>
    </row>
    <row r="3480" spans="1:3" s="10" customFormat="1" ht="42.75">
      <c r="A3480" s="27" t="s">
        <v>8477</v>
      </c>
      <c r="B3480" s="10" t="s">
        <v>4358</v>
      </c>
      <c r="C3480" s="11" t="s">
        <v>749</v>
      </c>
    </row>
    <row r="3481" spans="1:3" s="10" customFormat="1" ht="28.5">
      <c r="A3481" s="27" t="s">
        <v>11174</v>
      </c>
      <c r="B3481" s="10" t="s">
        <v>4359</v>
      </c>
      <c r="C3481" s="11" t="s">
        <v>930</v>
      </c>
    </row>
    <row r="3482" spans="1:3" s="10" customFormat="1">
      <c r="A3482" s="27" t="s">
        <v>11175</v>
      </c>
      <c r="B3482" s="10" t="s">
        <v>4360</v>
      </c>
      <c r="C3482" s="11" t="s">
        <v>4356</v>
      </c>
    </row>
    <row r="3483" spans="1:3" s="10" customFormat="1" ht="28.5">
      <c r="A3483" s="27" t="s">
        <v>11176</v>
      </c>
      <c r="B3483" s="10" t="s">
        <v>4361</v>
      </c>
      <c r="C3483" s="11" t="s">
        <v>3499</v>
      </c>
    </row>
    <row r="3484" spans="1:3" s="10" customFormat="1" ht="28.5">
      <c r="A3484" s="27" t="s">
        <v>11177</v>
      </c>
      <c r="B3484" s="10" t="s">
        <v>4362</v>
      </c>
      <c r="C3484" s="11" t="s">
        <v>3947</v>
      </c>
    </row>
    <row r="3485" spans="1:3" s="10" customFormat="1" ht="28.5">
      <c r="A3485" s="27" t="s">
        <v>11178</v>
      </c>
      <c r="B3485" s="10" t="s">
        <v>4363</v>
      </c>
      <c r="C3485" s="11" t="s">
        <v>1093</v>
      </c>
    </row>
    <row r="3486" spans="1:3" s="10" customFormat="1" ht="28.5">
      <c r="A3486" s="27" t="s">
        <v>11179</v>
      </c>
      <c r="B3486" s="10" t="s">
        <v>4364</v>
      </c>
      <c r="C3486" s="11" t="s">
        <v>895</v>
      </c>
    </row>
    <row r="3487" spans="1:3" s="10" customFormat="1" ht="28.5">
      <c r="A3487" s="27" t="s">
        <v>11180</v>
      </c>
      <c r="B3487" s="10" t="s">
        <v>4365</v>
      </c>
      <c r="C3487" s="11" t="s">
        <v>822</v>
      </c>
    </row>
    <row r="3488" spans="1:3" s="10" customFormat="1" ht="42.75">
      <c r="A3488" s="27" t="s">
        <v>11181</v>
      </c>
      <c r="B3488" s="10" t="s">
        <v>4366</v>
      </c>
      <c r="C3488" s="11" t="s">
        <v>4367</v>
      </c>
    </row>
    <row r="3489" spans="1:3" s="10" customFormat="1" ht="42.75">
      <c r="A3489" s="27" t="s">
        <v>11182</v>
      </c>
      <c r="B3489" s="10" t="s">
        <v>4368</v>
      </c>
      <c r="C3489" s="11" t="s">
        <v>3836</v>
      </c>
    </row>
    <row r="3490" spans="1:3" s="10" customFormat="1" ht="28.5">
      <c r="A3490" s="27" t="s">
        <v>11183</v>
      </c>
      <c r="B3490" s="10" t="s">
        <v>4369</v>
      </c>
      <c r="C3490" s="11" t="s">
        <v>4370</v>
      </c>
    </row>
    <row r="3491" spans="1:3" s="10" customFormat="1" ht="28.5">
      <c r="A3491" s="27" t="s">
        <v>11184</v>
      </c>
      <c r="B3491" s="10" t="s">
        <v>4371</v>
      </c>
      <c r="C3491" s="11" t="s">
        <v>822</v>
      </c>
    </row>
    <row r="3492" spans="1:3" s="10" customFormat="1">
      <c r="A3492" s="27" t="s">
        <v>11185</v>
      </c>
      <c r="B3492" s="10" t="s">
        <v>4372</v>
      </c>
      <c r="C3492" s="11" t="s">
        <v>4292</v>
      </c>
    </row>
    <row r="3493" spans="1:3" s="10" customFormat="1" ht="42.75">
      <c r="A3493" s="27" t="s">
        <v>11186</v>
      </c>
      <c r="B3493" s="10" t="s">
        <v>4373</v>
      </c>
      <c r="C3493" s="11" t="s">
        <v>2710</v>
      </c>
    </row>
    <row r="3494" spans="1:3" s="10" customFormat="1" ht="28.5">
      <c r="A3494" s="27" t="s">
        <v>11187</v>
      </c>
      <c r="B3494" s="10" t="s">
        <v>4374</v>
      </c>
      <c r="C3494" s="11" t="s">
        <v>2879</v>
      </c>
    </row>
    <row r="3495" spans="1:3" s="10" customFormat="1" ht="42.75">
      <c r="A3495" s="27" t="s">
        <v>11188</v>
      </c>
      <c r="B3495" s="10" t="s">
        <v>4375</v>
      </c>
      <c r="C3495" s="11" t="s">
        <v>2710</v>
      </c>
    </row>
    <row r="3496" spans="1:3" s="10" customFormat="1" ht="28.5">
      <c r="A3496" s="27" t="s">
        <v>11189</v>
      </c>
      <c r="B3496" s="10" t="s">
        <v>4376</v>
      </c>
      <c r="C3496" s="11" t="s">
        <v>813</v>
      </c>
    </row>
    <row r="3497" spans="1:3" s="10" customFormat="1" ht="28.5">
      <c r="A3497" s="27" t="s">
        <v>11190</v>
      </c>
      <c r="B3497" s="10" t="s">
        <v>4377</v>
      </c>
      <c r="C3497" s="11" t="s">
        <v>2879</v>
      </c>
    </row>
    <row r="3498" spans="1:3" s="10" customFormat="1" ht="28.5">
      <c r="A3498" s="27" t="s">
        <v>11191</v>
      </c>
      <c r="B3498" s="10" t="s">
        <v>4378</v>
      </c>
      <c r="C3498" s="11" t="s">
        <v>930</v>
      </c>
    </row>
    <row r="3499" spans="1:3" s="10" customFormat="1" ht="57">
      <c r="A3499" s="27" t="s">
        <v>11192</v>
      </c>
      <c r="B3499" s="10" t="s">
        <v>4379</v>
      </c>
      <c r="C3499" s="11" t="s">
        <v>918</v>
      </c>
    </row>
    <row r="3500" spans="1:3" s="10" customFormat="1" ht="28.5">
      <c r="A3500" s="27" t="s">
        <v>11193</v>
      </c>
      <c r="B3500" s="10" t="s">
        <v>4380</v>
      </c>
      <c r="C3500" s="11" t="s">
        <v>3499</v>
      </c>
    </row>
    <row r="3501" spans="1:3" s="10" customFormat="1" ht="28.5">
      <c r="A3501" s="27" t="s">
        <v>11194</v>
      </c>
      <c r="B3501" s="10" t="s">
        <v>4381</v>
      </c>
      <c r="C3501" s="11" t="s">
        <v>822</v>
      </c>
    </row>
    <row r="3502" spans="1:3" s="10" customFormat="1" ht="57">
      <c r="A3502" s="27" t="s">
        <v>11195</v>
      </c>
      <c r="B3502" s="10" t="s">
        <v>4382</v>
      </c>
      <c r="C3502" s="11" t="s">
        <v>1160</v>
      </c>
    </row>
    <row r="3503" spans="1:3" s="10" customFormat="1" ht="57">
      <c r="A3503" s="27" t="s">
        <v>11196</v>
      </c>
      <c r="B3503" s="10" t="s">
        <v>4383</v>
      </c>
      <c r="C3503" s="11" t="s">
        <v>918</v>
      </c>
    </row>
    <row r="3504" spans="1:3" s="10" customFormat="1" ht="28.5">
      <c r="A3504" s="27" t="s">
        <v>11197</v>
      </c>
      <c r="B3504" s="10" t="s">
        <v>4384</v>
      </c>
      <c r="C3504" s="11" t="s">
        <v>910</v>
      </c>
    </row>
    <row r="3505" spans="1:3" s="10" customFormat="1" ht="28.5">
      <c r="A3505" s="27" t="s">
        <v>11198</v>
      </c>
      <c r="B3505" s="10" t="s">
        <v>4385</v>
      </c>
      <c r="C3505" s="11" t="s">
        <v>910</v>
      </c>
    </row>
    <row r="3506" spans="1:3" s="10" customFormat="1" ht="28.5">
      <c r="A3506" s="27" t="s">
        <v>11199</v>
      </c>
      <c r="B3506" s="10" t="s">
        <v>4386</v>
      </c>
      <c r="C3506" s="11" t="s">
        <v>4277</v>
      </c>
    </row>
    <row r="3507" spans="1:3" s="10" customFormat="1" ht="28.5">
      <c r="A3507" s="27" t="s">
        <v>11200</v>
      </c>
      <c r="B3507" s="10" t="s">
        <v>4387</v>
      </c>
      <c r="C3507" s="11" t="s">
        <v>3988</v>
      </c>
    </row>
    <row r="3508" spans="1:3" s="10" customFormat="1">
      <c r="A3508" s="27" t="s">
        <v>11201</v>
      </c>
      <c r="B3508" s="10" t="s">
        <v>4388</v>
      </c>
      <c r="C3508" s="11" t="s">
        <v>4356</v>
      </c>
    </row>
    <row r="3509" spans="1:3" s="10" customFormat="1" ht="28.5">
      <c r="A3509" s="27" t="s">
        <v>11202</v>
      </c>
      <c r="B3509" s="10" t="s">
        <v>4389</v>
      </c>
      <c r="C3509" s="11" t="s">
        <v>4156</v>
      </c>
    </row>
    <row r="3510" spans="1:3" s="10" customFormat="1">
      <c r="A3510" s="27" t="s">
        <v>11203</v>
      </c>
      <c r="B3510" s="10" t="s">
        <v>4390</v>
      </c>
      <c r="C3510" s="11" t="s">
        <v>4356</v>
      </c>
    </row>
    <row r="3511" spans="1:3" s="10" customFormat="1" ht="42.75">
      <c r="A3511" s="27" t="s">
        <v>8679</v>
      </c>
      <c r="B3511" s="10" t="s">
        <v>4391</v>
      </c>
      <c r="C3511" s="11" t="s">
        <v>983</v>
      </c>
    </row>
    <row r="3512" spans="1:3" s="10" customFormat="1" ht="42.75">
      <c r="A3512" s="27" t="s">
        <v>11204</v>
      </c>
      <c r="B3512" s="10" t="s">
        <v>4392</v>
      </c>
      <c r="C3512" s="11" t="s">
        <v>4367</v>
      </c>
    </row>
    <row r="3513" spans="1:3" s="10" customFormat="1" ht="28.5">
      <c r="A3513" s="27" t="s">
        <v>11205</v>
      </c>
      <c r="B3513" s="10" t="s">
        <v>4393</v>
      </c>
      <c r="C3513" s="11" t="s">
        <v>3426</v>
      </c>
    </row>
    <row r="3514" spans="1:3" s="10" customFormat="1" ht="42.75">
      <c r="A3514" s="27" t="s">
        <v>11206</v>
      </c>
      <c r="B3514" s="10" t="s">
        <v>4394</v>
      </c>
      <c r="C3514" s="11" t="s">
        <v>4395</v>
      </c>
    </row>
    <row r="3515" spans="1:3" s="10" customFormat="1" ht="28.5">
      <c r="A3515" s="27" t="s">
        <v>11207</v>
      </c>
      <c r="B3515" s="10" t="s">
        <v>4396</v>
      </c>
      <c r="C3515" s="11" t="s">
        <v>3426</v>
      </c>
    </row>
    <row r="3516" spans="1:3" s="10" customFormat="1" ht="42.75">
      <c r="A3516" s="27" t="s">
        <v>11208</v>
      </c>
      <c r="B3516" s="10" t="s">
        <v>4397</v>
      </c>
      <c r="C3516" s="11" t="s">
        <v>2710</v>
      </c>
    </row>
    <row r="3517" spans="1:3" s="10" customFormat="1" ht="42.75">
      <c r="A3517" s="27" t="s">
        <v>11209</v>
      </c>
      <c r="B3517" s="10" t="s">
        <v>4398</v>
      </c>
      <c r="C3517" s="11" t="s">
        <v>4265</v>
      </c>
    </row>
    <row r="3518" spans="1:3" s="10" customFormat="1" ht="42.75">
      <c r="A3518" s="27" t="s">
        <v>11210</v>
      </c>
      <c r="B3518" s="10" t="s">
        <v>4399</v>
      </c>
      <c r="C3518" s="11" t="s">
        <v>4367</v>
      </c>
    </row>
    <row r="3519" spans="1:3" s="10" customFormat="1" ht="57">
      <c r="A3519" s="27" t="s">
        <v>11211</v>
      </c>
      <c r="B3519" s="10" t="s">
        <v>4400</v>
      </c>
      <c r="C3519" s="11" t="s">
        <v>4202</v>
      </c>
    </row>
    <row r="3520" spans="1:3" s="10" customFormat="1">
      <c r="A3520" s="27" t="s">
        <v>8563</v>
      </c>
      <c r="B3520" s="10" t="s">
        <v>4401</v>
      </c>
      <c r="C3520" s="11" t="s">
        <v>778</v>
      </c>
    </row>
    <row r="3521" spans="1:3" s="10" customFormat="1" ht="28.5">
      <c r="A3521" s="27" t="s">
        <v>11212</v>
      </c>
      <c r="B3521" s="10" t="s">
        <v>4402</v>
      </c>
      <c r="C3521" s="11" t="s">
        <v>4277</v>
      </c>
    </row>
    <row r="3522" spans="1:3" s="10" customFormat="1" ht="28.5">
      <c r="A3522" s="27" t="s">
        <v>11213</v>
      </c>
      <c r="B3522" s="10" t="s">
        <v>4403</v>
      </c>
      <c r="C3522" s="11" t="s">
        <v>3426</v>
      </c>
    </row>
    <row r="3523" spans="1:3" s="10" customFormat="1" ht="28.5">
      <c r="A3523" s="27" t="s">
        <v>11214</v>
      </c>
      <c r="B3523" s="10" t="s">
        <v>4404</v>
      </c>
      <c r="C3523" s="11" t="s">
        <v>3988</v>
      </c>
    </row>
    <row r="3524" spans="1:3" s="10" customFormat="1" ht="42.75">
      <c r="A3524" s="27" t="s">
        <v>11215</v>
      </c>
      <c r="B3524" s="10" t="s">
        <v>4405</v>
      </c>
      <c r="C3524" s="11" t="s">
        <v>4406</v>
      </c>
    </row>
    <row r="3525" spans="1:3" s="10" customFormat="1" ht="28.5">
      <c r="A3525" s="27" t="s">
        <v>11216</v>
      </c>
      <c r="B3525" s="10" t="s">
        <v>4407</v>
      </c>
      <c r="C3525" s="11" t="s">
        <v>4002</v>
      </c>
    </row>
    <row r="3526" spans="1:3" s="10" customFormat="1" ht="28.5">
      <c r="A3526" s="27" t="s">
        <v>11217</v>
      </c>
      <c r="B3526" s="10" t="s">
        <v>4408</v>
      </c>
      <c r="C3526" s="11" t="s">
        <v>4294</v>
      </c>
    </row>
    <row r="3527" spans="1:3" s="10" customFormat="1" ht="28.5">
      <c r="A3527" s="27" t="s">
        <v>11218</v>
      </c>
      <c r="B3527" s="10" t="s">
        <v>4409</v>
      </c>
      <c r="C3527" s="11" t="s">
        <v>3426</v>
      </c>
    </row>
    <row r="3528" spans="1:3" s="10" customFormat="1" ht="28.5">
      <c r="A3528" s="27" t="s">
        <v>11219</v>
      </c>
      <c r="B3528" s="10" t="s">
        <v>4410</v>
      </c>
      <c r="C3528" s="11" t="s">
        <v>822</v>
      </c>
    </row>
    <row r="3529" spans="1:3" s="10" customFormat="1">
      <c r="A3529" s="27" t="s">
        <v>11220</v>
      </c>
      <c r="B3529" s="10" t="s">
        <v>4411</v>
      </c>
      <c r="C3529" s="11" t="s">
        <v>4412</v>
      </c>
    </row>
    <row r="3530" spans="1:3" s="10" customFormat="1" ht="28.5">
      <c r="A3530" s="27" t="s">
        <v>11221</v>
      </c>
      <c r="B3530" s="10" t="s">
        <v>4413</v>
      </c>
      <c r="C3530" s="11" t="s">
        <v>3426</v>
      </c>
    </row>
    <row r="3531" spans="1:3" s="10" customFormat="1" ht="57">
      <c r="A3531" s="27" t="s">
        <v>11222</v>
      </c>
      <c r="B3531" s="10" t="s">
        <v>4414</v>
      </c>
      <c r="C3531" s="11" t="s">
        <v>3356</v>
      </c>
    </row>
    <row r="3532" spans="1:3" s="10" customFormat="1" ht="28.5">
      <c r="A3532" s="27" t="s">
        <v>11223</v>
      </c>
      <c r="B3532" s="10" t="s">
        <v>4415</v>
      </c>
      <c r="C3532" s="11" t="s">
        <v>1093</v>
      </c>
    </row>
    <row r="3533" spans="1:3" s="10" customFormat="1" ht="28.5">
      <c r="A3533" s="27" t="s">
        <v>11224</v>
      </c>
      <c r="B3533" s="10" t="s">
        <v>4416</v>
      </c>
      <c r="C3533" s="11" t="s">
        <v>774</v>
      </c>
    </row>
    <row r="3534" spans="1:3" s="10" customFormat="1" ht="57">
      <c r="A3534" s="27" t="s">
        <v>11225</v>
      </c>
      <c r="B3534" s="10" t="s">
        <v>4417</v>
      </c>
      <c r="C3534" s="11" t="s">
        <v>3356</v>
      </c>
    </row>
    <row r="3535" spans="1:3" s="10" customFormat="1" ht="28.5">
      <c r="A3535" s="27" t="s">
        <v>11226</v>
      </c>
      <c r="B3535" s="10" t="s">
        <v>4418</v>
      </c>
      <c r="C3535" s="11" t="s">
        <v>3107</v>
      </c>
    </row>
    <row r="3536" spans="1:3" s="10" customFormat="1" ht="28.5">
      <c r="A3536" s="27" t="s">
        <v>11227</v>
      </c>
      <c r="B3536" s="10" t="s">
        <v>4419</v>
      </c>
      <c r="C3536" s="11" t="s">
        <v>1093</v>
      </c>
    </row>
    <row r="3537" spans="1:3" s="10" customFormat="1" ht="28.5">
      <c r="A3537" s="27" t="s">
        <v>11228</v>
      </c>
      <c r="B3537" s="10" t="s">
        <v>4420</v>
      </c>
      <c r="C3537" s="11" t="s">
        <v>4277</v>
      </c>
    </row>
    <row r="3538" spans="1:3" s="10" customFormat="1" ht="28.5">
      <c r="A3538" s="27" t="s">
        <v>11229</v>
      </c>
      <c r="B3538" s="10" t="s">
        <v>4421</v>
      </c>
      <c r="C3538" s="11" t="s">
        <v>726</v>
      </c>
    </row>
    <row r="3539" spans="1:3" s="10" customFormat="1" ht="28.5">
      <c r="A3539" s="27" t="s">
        <v>11230</v>
      </c>
      <c r="B3539" s="10" t="s">
        <v>4422</v>
      </c>
      <c r="C3539" s="11" t="s">
        <v>4423</v>
      </c>
    </row>
    <row r="3540" spans="1:3" s="10" customFormat="1" ht="42.75">
      <c r="A3540" s="27" t="s">
        <v>11231</v>
      </c>
      <c r="B3540" s="10" t="s">
        <v>4424</v>
      </c>
      <c r="C3540" s="11" t="s">
        <v>4425</v>
      </c>
    </row>
    <row r="3541" spans="1:3" s="10" customFormat="1" ht="42.75">
      <c r="A3541" s="27" t="s">
        <v>11232</v>
      </c>
      <c r="B3541" s="10" t="s">
        <v>4426</v>
      </c>
      <c r="C3541" s="11" t="s">
        <v>2710</v>
      </c>
    </row>
    <row r="3542" spans="1:3" s="10" customFormat="1" ht="42.75">
      <c r="A3542" s="27" t="s">
        <v>11233</v>
      </c>
      <c r="B3542" s="10" t="s">
        <v>4427</v>
      </c>
      <c r="C3542" s="11" t="s">
        <v>4428</v>
      </c>
    </row>
    <row r="3543" spans="1:3" s="10" customFormat="1" ht="42.75">
      <c r="A3543" s="27" t="s">
        <v>11234</v>
      </c>
      <c r="B3543" s="10" t="s">
        <v>4429</v>
      </c>
      <c r="C3543" s="11" t="s">
        <v>2710</v>
      </c>
    </row>
    <row r="3544" spans="1:3" s="10" customFormat="1" ht="28.5">
      <c r="A3544" s="27" t="s">
        <v>11235</v>
      </c>
      <c r="B3544" s="10" t="s">
        <v>4430</v>
      </c>
      <c r="C3544" s="11" t="s">
        <v>806</v>
      </c>
    </row>
    <row r="3545" spans="1:3" s="10" customFormat="1" ht="28.5">
      <c r="A3545" s="27" t="s">
        <v>11236</v>
      </c>
      <c r="B3545" s="10" t="s">
        <v>4431</v>
      </c>
      <c r="C3545" s="11" t="s">
        <v>4432</v>
      </c>
    </row>
    <row r="3546" spans="1:3" s="10" customFormat="1" ht="57">
      <c r="A3546" s="27" t="s">
        <v>11237</v>
      </c>
      <c r="B3546" s="10" t="s">
        <v>4433</v>
      </c>
      <c r="C3546" s="11" t="s">
        <v>4434</v>
      </c>
    </row>
    <row r="3547" spans="1:3" s="10" customFormat="1" ht="57">
      <c r="A3547" s="27" t="s">
        <v>11238</v>
      </c>
      <c r="B3547" s="10" t="s">
        <v>4435</v>
      </c>
      <c r="C3547" s="11" t="s">
        <v>3356</v>
      </c>
    </row>
    <row r="3548" spans="1:3" s="10" customFormat="1" ht="42.75">
      <c r="A3548" s="27" t="s">
        <v>11239</v>
      </c>
      <c r="B3548" s="10" t="s">
        <v>4436</v>
      </c>
      <c r="C3548" s="11" t="s">
        <v>4406</v>
      </c>
    </row>
    <row r="3549" spans="1:3" s="10" customFormat="1" ht="28.5">
      <c r="A3549" s="27" t="s">
        <v>11240</v>
      </c>
      <c r="B3549" s="10" t="s">
        <v>4437</v>
      </c>
      <c r="C3549" s="11" t="s">
        <v>835</v>
      </c>
    </row>
    <row r="3550" spans="1:3" s="10" customFormat="1">
      <c r="A3550" s="27" t="s">
        <v>11241</v>
      </c>
      <c r="B3550" s="10" t="s">
        <v>4438</v>
      </c>
      <c r="C3550" s="11" t="s">
        <v>4439</v>
      </c>
    </row>
    <row r="3551" spans="1:3" s="10" customFormat="1" ht="57">
      <c r="A3551" s="27" t="s">
        <v>11242</v>
      </c>
      <c r="B3551" s="10" t="s">
        <v>4440</v>
      </c>
      <c r="C3551" s="11" t="s">
        <v>4441</v>
      </c>
    </row>
    <row r="3552" spans="1:3" s="10" customFormat="1" ht="28.5">
      <c r="A3552" s="27" t="s">
        <v>11243</v>
      </c>
      <c r="B3552" s="10" t="s">
        <v>4442</v>
      </c>
      <c r="C3552" s="11" t="s">
        <v>835</v>
      </c>
    </row>
    <row r="3553" spans="1:3" s="10" customFormat="1" ht="28.5">
      <c r="A3553" s="27" t="s">
        <v>11244</v>
      </c>
      <c r="B3553" s="10" t="s">
        <v>4443</v>
      </c>
      <c r="C3553" s="11" t="s">
        <v>4002</v>
      </c>
    </row>
    <row r="3554" spans="1:3" s="10" customFormat="1" ht="42.75">
      <c r="A3554" s="27" t="s">
        <v>11245</v>
      </c>
      <c r="B3554" s="10" t="s">
        <v>4444</v>
      </c>
      <c r="C3554" s="11" t="s">
        <v>4406</v>
      </c>
    </row>
    <row r="3555" spans="1:3" s="10" customFormat="1" ht="57">
      <c r="A3555" s="27" t="s">
        <v>11246</v>
      </c>
      <c r="B3555" s="10" t="s">
        <v>4445</v>
      </c>
      <c r="C3555" s="11" t="s">
        <v>3356</v>
      </c>
    </row>
    <row r="3556" spans="1:3" s="10" customFormat="1" ht="28.5">
      <c r="A3556" s="27" t="s">
        <v>11247</v>
      </c>
      <c r="B3556" s="10" t="s">
        <v>4446</v>
      </c>
      <c r="C3556" s="11" t="s">
        <v>4447</v>
      </c>
    </row>
    <row r="3557" spans="1:3" s="10" customFormat="1" ht="42.75">
      <c r="A3557" s="27" t="s">
        <v>11248</v>
      </c>
      <c r="B3557" s="10" t="s">
        <v>4448</v>
      </c>
      <c r="C3557" s="11" t="s">
        <v>4367</v>
      </c>
    </row>
    <row r="3558" spans="1:3" s="10" customFormat="1" ht="42.75">
      <c r="A3558" s="27" t="s">
        <v>11249</v>
      </c>
      <c r="B3558" s="10" t="s">
        <v>4449</v>
      </c>
      <c r="C3558" s="11" t="s">
        <v>4450</v>
      </c>
    </row>
    <row r="3559" spans="1:3" s="10" customFormat="1" ht="28.5">
      <c r="A3559" s="27" t="s">
        <v>11250</v>
      </c>
      <c r="B3559" s="10" t="s">
        <v>4451</v>
      </c>
      <c r="C3559" s="11" t="s">
        <v>3988</v>
      </c>
    </row>
    <row r="3560" spans="1:3" s="10" customFormat="1" ht="28.5">
      <c r="A3560" s="27" t="s">
        <v>11251</v>
      </c>
      <c r="B3560" s="10" t="s">
        <v>4452</v>
      </c>
      <c r="C3560" s="11" t="s">
        <v>3026</v>
      </c>
    </row>
    <row r="3561" spans="1:3" s="10" customFormat="1" ht="28.5">
      <c r="A3561" s="27" t="s">
        <v>11252</v>
      </c>
      <c r="B3561" s="10" t="s">
        <v>4453</v>
      </c>
      <c r="C3561" s="11" t="s">
        <v>4370</v>
      </c>
    </row>
    <row r="3562" spans="1:3" s="10" customFormat="1" ht="42.75">
      <c r="A3562" s="27" t="s">
        <v>11253</v>
      </c>
      <c r="B3562" s="10" t="s">
        <v>4454</v>
      </c>
      <c r="C3562" s="11" t="s">
        <v>4265</v>
      </c>
    </row>
    <row r="3563" spans="1:3" s="10" customFormat="1" ht="28.5">
      <c r="A3563" s="27" t="s">
        <v>11254</v>
      </c>
      <c r="B3563" s="10" t="s">
        <v>4455</v>
      </c>
      <c r="C3563" s="11" t="s">
        <v>787</v>
      </c>
    </row>
    <row r="3564" spans="1:3" s="10" customFormat="1" ht="42.75">
      <c r="A3564" s="27" t="s">
        <v>11255</v>
      </c>
      <c r="B3564" s="10" t="s">
        <v>4456</v>
      </c>
      <c r="C3564" s="11" t="s">
        <v>4265</v>
      </c>
    </row>
    <row r="3565" spans="1:3" s="10" customFormat="1" ht="42.75">
      <c r="A3565" s="27" t="s">
        <v>11256</v>
      </c>
      <c r="B3565" s="10" t="s">
        <v>4457</v>
      </c>
      <c r="C3565" s="11" t="s">
        <v>4265</v>
      </c>
    </row>
    <row r="3566" spans="1:3" s="10" customFormat="1" ht="57">
      <c r="A3566" s="27" t="s">
        <v>11257</v>
      </c>
      <c r="B3566" s="10" t="s">
        <v>4458</v>
      </c>
      <c r="C3566" s="11" t="s">
        <v>3691</v>
      </c>
    </row>
    <row r="3567" spans="1:3" s="10" customFormat="1" ht="42.75">
      <c r="A3567" s="27" t="s">
        <v>11258</v>
      </c>
      <c r="B3567" s="10" t="s">
        <v>4459</v>
      </c>
      <c r="C3567" s="11" t="s">
        <v>4265</v>
      </c>
    </row>
    <row r="3568" spans="1:3" s="10" customFormat="1" ht="28.5">
      <c r="A3568" s="27" t="s">
        <v>11259</v>
      </c>
      <c r="B3568" s="10" t="s">
        <v>4460</v>
      </c>
      <c r="C3568" s="11" t="s">
        <v>822</v>
      </c>
    </row>
    <row r="3569" spans="1:3" s="10" customFormat="1" ht="28.5">
      <c r="A3569" s="27" t="s">
        <v>11260</v>
      </c>
      <c r="B3569" s="10" t="s">
        <v>4461</v>
      </c>
      <c r="C3569" s="11" t="s">
        <v>1032</v>
      </c>
    </row>
    <row r="3570" spans="1:3" s="10" customFormat="1" ht="28.5">
      <c r="A3570" s="27" t="s">
        <v>11261</v>
      </c>
      <c r="B3570" s="10" t="s">
        <v>4462</v>
      </c>
      <c r="C3570" s="11" t="s">
        <v>4240</v>
      </c>
    </row>
    <row r="3571" spans="1:3" s="10" customFormat="1" ht="28.5">
      <c r="A3571" s="27" t="s">
        <v>10284</v>
      </c>
      <c r="B3571" s="10" t="s">
        <v>4463</v>
      </c>
      <c r="C3571" s="11" t="s">
        <v>813</v>
      </c>
    </row>
    <row r="3572" spans="1:3" s="10" customFormat="1" ht="28.5">
      <c r="A3572" s="27" t="s">
        <v>11262</v>
      </c>
      <c r="B3572" s="10" t="s">
        <v>4464</v>
      </c>
      <c r="C3572" s="11" t="s">
        <v>4447</v>
      </c>
    </row>
    <row r="3573" spans="1:3" s="10" customFormat="1" ht="42.75">
      <c r="A3573" s="27" t="s">
        <v>11263</v>
      </c>
      <c r="B3573" s="10" t="s">
        <v>4465</v>
      </c>
      <c r="C3573" s="11" t="s">
        <v>4466</v>
      </c>
    </row>
    <row r="3574" spans="1:3" s="10" customFormat="1" ht="28.5">
      <c r="A3574" s="27" t="s">
        <v>11264</v>
      </c>
      <c r="B3574" s="10" t="s">
        <v>4467</v>
      </c>
      <c r="C3574" s="11" t="s">
        <v>3426</v>
      </c>
    </row>
    <row r="3575" spans="1:3" s="10" customFormat="1" ht="42.75">
      <c r="A3575" s="27" t="s">
        <v>11265</v>
      </c>
      <c r="B3575" s="10" t="s">
        <v>4468</v>
      </c>
      <c r="C3575" s="11" t="s">
        <v>4265</v>
      </c>
    </row>
    <row r="3576" spans="1:3" s="10" customFormat="1" ht="28.5">
      <c r="A3576" s="27" t="s">
        <v>11266</v>
      </c>
      <c r="B3576" s="10" t="s">
        <v>4469</v>
      </c>
      <c r="C3576" s="11" t="s">
        <v>3426</v>
      </c>
    </row>
    <row r="3577" spans="1:3" s="10" customFormat="1" ht="57">
      <c r="A3577" s="27" t="s">
        <v>10370</v>
      </c>
      <c r="B3577" s="10" t="s">
        <v>4470</v>
      </c>
      <c r="C3577" s="11" t="s">
        <v>3356</v>
      </c>
    </row>
    <row r="3578" spans="1:3" s="10" customFormat="1">
      <c r="A3578" s="27" t="s">
        <v>11267</v>
      </c>
      <c r="B3578" s="10" t="s">
        <v>4471</v>
      </c>
      <c r="C3578" s="11" t="s">
        <v>4472</v>
      </c>
    </row>
    <row r="3579" spans="1:3" s="10" customFormat="1" ht="28.5">
      <c r="A3579" s="27" t="s">
        <v>11268</v>
      </c>
      <c r="B3579" s="10" t="s">
        <v>4473</v>
      </c>
      <c r="C3579" s="11" t="s">
        <v>903</v>
      </c>
    </row>
    <row r="3580" spans="1:3" s="10" customFormat="1" ht="28.5">
      <c r="A3580" s="27" t="s">
        <v>11183</v>
      </c>
      <c r="B3580" s="10" t="s">
        <v>4474</v>
      </c>
      <c r="C3580" s="11" t="s">
        <v>4370</v>
      </c>
    </row>
    <row r="3581" spans="1:3" s="10" customFormat="1" ht="57">
      <c r="A3581" s="27" t="s">
        <v>10594</v>
      </c>
      <c r="B3581" s="10" t="s">
        <v>4475</v>
      </c>
      <c r="C3581" s="11" t="s">
        <v>3356</v>
      </c>
    </row>
    <row r="3582" spans="1:3" s="10" customFormat="1" ht="57">
      <c r="A3582" s="27" t="s">
        <v>11269</v>
      </c>
      <c r="B3582" s="10" t="s">
        <v>4476</v>
      </c>
      <c r="C3582" s="11" t="s">
        <v>918</v>
      </c>
    </row>
    <row r="3583" spans="1:3" s="10" customFormat="1" ht="28.5">
      <c r="A3583" s="27" t="s">
        <v>11270</v>
      </c>
      <c r="B3583" s="10" t="s">
        <v>4477</v>
      </c>
      <c r="C3583" s="11" t="s">
        <v>4478</v>
      </c>
    </row>
    <row r="3584" spans="1:3" s="10" customFormat="1" ht="42.75">
      <c r="A3584" s="27" t="s">
        <v>11271</v>
      </c>
      <c r="B3584" s="10" t="s">
        <v>4479</v>
      </c>
      <c r="C3584" s="11" t="s">
        <v>4367</v>
      </c>
    </row>
    <row r="3585" spans="1:3" s="10" customFormat="1" ht="28.5">
      <c r="A3585" s="27" t="s">
        <v>11272</v>
      </c>
      <c r="B3585" s="10" t="s">
        <v>4480</v>
      </c>
      <c r="C3585" s="11" t="s">
        <v>835</v>
      </c>
    </row>
    <row r="3586" spans="1:3" s="10" customFormat="1" ht="42.75">
      <c r="A3586" s="27" t="s">
        <v>11273</v>
      </c>
      <c r="B3586" s="10" t="s">
        <v>4481</v>
      </c>
      <c r="C3586" s="11" t="s">
        <v>4265</v>
      </c>
    </row>
    <row r="3587" spans="1:3" s="10" customFormat="1" ht="42.75">
      <c r="A3587" s="27" t="s">
        <v>11274</v>
      </c>
      <c r="B3587" s="10" t="s">
        <v>4482</v>
      </c>
      <c r="C3587" s="11" t="s">
        <v>4483</v>
      </c>
    </row>
    <row r="3588" spans="1:3" s="10" customFormat="1" ht="42.75">
      <c r="A3588" s="27" t="s">
        <v>11275</v>
      </c>
      <c r="B3588" s="10" t="s">
        <v>4484</v>
      </c>
      <c r="C3588" s="11" t="s">
        <v>4265</v>
      </c>
    </row>
    <row r="3589" spans="1:3" s="10" customFormat="1" ht="42.75">
      <c r="A3589" s="27" t="s">
        <v>11276</v>
      </c>
      <c r="B3589" s="10" t="s">
        <v>4485</v>
      </c>
      <c r="C3589" s="11" t="s">
        <v>4265</v>
      </c>
    </row>
    <row r="3590" spans="1:3" s="10" customFormat="1" ht="42.75">
      <c r="A3590" s="27" t="s">
        <v>11277</v>
      </c>
      <c r="B3590" s="10" t="s">
        <v>4486</v>
      </c>
      <c r="C3590" s="11" t="s">
        <v>4265</v>
      </c>
    </row>
    <row r="3591" spans="1:3" s="10" customFormat="1" ht="42.75">
      <c r="A3591" s="27" t="s">
        <v>11278</v>
      </c>
      <c r="B3591" s="10" t="s">
        <v>4487</v>
      </c>
      <c r="C3591" s="11" t="s">
        <v>4483</v>
      </c>
    </row>
    <row r="3592" spans="1:3" s="10" customFormat="1" ht="28.5">
      <c r="A3592" s="27" t="s">
        <v>11279</v>
      </c>
      <c r="B3592" s="10" t="s">
        <v>4488</v>
      </c>
      <c r="C3592" s="11" t="s">
        <v>4489</v>
      </c>
    </row>
    <row r="3593" spans="1:3" s="10" customFormat="1" ht="42.75">
      <c r="A3593" s="27" t="s">
        <v>11280</v>
      </c>
      <c r="B3593" s="10" t="s">
        <v>4490</v>
      </c>
      <c r="C3593" s="11" t="s">
        <v>4491</v>
      </c>
    </row>
    <row r="3594" spans="1:3" s="10" customFormat="1" ht="28.5">
      <c r="A3594" s="27" t="s">
        <v>11281</v>
      </c>
      <c r="B3594" s="10" t="s">
        <v>4492</v>
      </c>
      <c r="C3594" s="11" t="s">
        <v>835</v>
      </c>
    </row>
    <row r="3595" spans="1:3" s="10" customFormat="1" ht="42.75">
      <c r="A3595" s="27" t="s">
        <v>11282</v>
      </c>
      <c r="B3595" s="10" t="s">
        <v>4493</v>
      </c>
      <c r="C3595" s="11" t="s">
        <v>4494</v>
      </c>
    </row>
    <row r="3596" spans="1:3" s="10" customFormat="1" ht="42.75">
      <c r="A3596" s="27" t="s">
        <v>11283</v>
      </c>
      <c r="B3596" s="10" t="s">
        <v>4495</v>
      </c>
      <c r="C3596" s="11" t="s">
        <v>4406</v>
      </c>
    </row>
    <row r="3597" spans="1:3" s="10" customFormat="1" ht="28.5">
      <c r="A3597" s="27" t="s">
        <v>11284</v>
      </c>
      <c r="B3597" s="10" t="s">
        <v>4496</v>
      </c>
      <c r="C3597" s="11" t="s">
        <v>4423</v>
      </c>
    </row>
    <row r="3598" spans="1:3" s="10" customFormat="1" ht="28.5">
      <c r="A3598" s="27" t="s">
        <v>11285</v>
      </c>
      <c r="B3598" s="10" t="s">
        <v>4497</v>
      </c>
      <c r="C3598" s="11" t="s">
        <v>835</v>
      </c>
    </row>
    <row r="3599" spans="1:3" s="10" customFormat="1" ht="28.5">
      <c r="A3599" s="27" t="s">
        <v>11286</v>
      </c>
      <c r="B3599" s="10" t="s">
        <v>4498</v>
      </c>
      <c r="C3599" s="11" t="s">
        <v>806</v>
      </c>
    </row>
    <row r="3600" spans="1:3" s="10" customFormat="1" ht="42.75">
      <c r="A3600" s="27" t="s">
        <v>11287</v>
      </c>
      <c r="B3600" s="10" t="s">
        <v>4499</v>
      </c>
      <c r="C3600" s="11" t="s">
        <v>4265</v>
      </c>
    </row>
    <row r="3601" spans="1:3" s="10" customFormat="1" ht="42.75">
      <c r="A3601" s="27" t="s">
        <v>11288</v>
      </c>
      <c r="B3601" s="10" t="s">
        <v>4500</v>
      </c>
      <c r="C3601" s="11" t="s">
        <v>4265</v>
      </c>
    </row>
    <row r="3602" spans="1:3" s="10" customFormat="1" ht="42.75">
      <c r="A3602" s="27" t="s">
        <v>11289</v>
      </c>
      <c r="B3602" s="10" t="s">
        <v>4501</v>
      </c>
      <c r="C3602" s="11" t="s">
        <v>4265</v>
      </c>
    </row>
    <row r="3603" spans="1:3" s="10" customFormat="1" ht="42.75">
      <c r="A3603" s="27" t="s">
        <v>11290</v>
      </c>
      <c r="B3603" s="10" t="s">
        <v>4502</v>
      </c>
      <c r="C3603" s="11" t="s">
        <v>4503</v>
      </c>
    </row>
    <row r="3604" spans="1:3" s="10" customFormat="1" ht="42.75">
      <c r="A3604" s="27" t="s">
        <v>11291</v>
      </c>
      <c r="B3604" s="10" t="s">
        <v>4504</v>
      </c>
      <c r="C3604" s="11" t="s">
        <v>4428</v>
      </c>
    </row>
    <row r="3605" spans="1:3" s="10" customFormat="1" ht="28.5">
      <c r="A3605" s="27" t="s">
        <v>11292</v>
      </c>
      <c r="B3605" s="10" t="s">
        <v>4505</v>
      </c>
      <c r="C3605" s="11" t="s">
        <v>822</v>
      </c>
    </row>
    <row r="3606" spans="1:3" s="10" customFormat="1" ht="57">
      <c r="A3606" s="27" t="s">
        <v>11293</v>
      </c>
      <c r="B3606" s="10" t="s">
        <v>4506</v>
      </c>
      <c r="C3606" s="11" t="s">
        <v>4507</v>
      </c>
    </row>
    <row r="3607" spans="1:3" s="10" customFormat="1" ht="42.75">
      <c r="A3607" s="27" t="s">
        <v>11294</v>
      </c>
      <c r="B3607" s="10" t="s">
        <v>4508</v>
      </c>
      <c r="C3607" s="11" t="s">
        <v>2710</v>
      </c>
    </row>
    <row r="3608" spans="1:3" s="10" customFormat="1" ht="28.5">
      <c r="A3608" s="27" t="s">
        <v>11295</v>
      </c>
      <c r="B3608" s="10" t="s">
        <v>4509</v>
      </c>
      <c r="C3608" s="11" t="s">
        <v>806</v>
      </c>
    </row>
    <row r="3609" spans="1:3" s="10" customFormat="1" ht="28.5">
      <c r="A3609" s="27" t="s">
        <v>11296</v>
      </c>
      <c r="B3609" s="10" t="s">
        <v>4510</v>
      </c>
      <c r="C3609" s="11" t="s">
        <v>4370</v>
      </c>
    </row>
    <row r="3610" spans="1:3" s="10" customFormat="1" ht="57">
      <c r="A3610" s="27" t="s">
        <v>11297</v>
      </c>
      <c r="B3610" s="10" t="s">
        <v>4511</v>
      </c>
      <c r="C3610" s="11" t="s">
        <v>4441</v>
      </c>
    </row>
    <row r="3611" spans="1:3" s="10" customFormat="1" ht="28.5">
      <c r="A3611" s="27" t="s">
        <v>8655</v>
      </c>
      <c r="B3611" s="10" t="s">
        <v>4512</v>
      </c>
      <c r="C3611" s="11" t="s">
        <v>903</v>
      </c>
    </row>
    <row r="3612" spans="1:3" s="10" customFormat="1" ht="42.75">
      <c r="A3612" s="27" t="s">
        <v>11298</v>
      </c>
      <c r="B3612" s="10" t="s">
        <v>4513</v>
      </c>
      <c r="C3612" s="11" t="s">
        <v>749</v>
      </c>
    </row>
    <row r="3613" spans="1:3" s="10" customFormat="1" ht="42.75">
      <c r="A3613" s="27" t="s">
        <v>11299</v>
      </c>
      <c r="B3613" s="10" t="s">
        <v>4514</v>
      </c>
      <c r="C3613" s="11" t="s">
        <v>4450</v>
      </c>
    </row>
    <row r="3614" spans="1:3" s="10" customFormat="1" ht="42.75">
      <c r="A3614" s="27" t="s">
        <v>11300</v>
      </c>
      <c r="B3614" s="10" t="s">
        <v>4515</v>
      </c>
      <c r="C3614" s="11" t="s">
        <v>4450</v>
      </c>
    </row>
    <row r="3615" spans="1:3" s="10" customFormat="1" ht="28.5">
      <c r="A3615" s="27" t="s">
        <v>11301</v>
      </c>
      <c r="B3615" s="10" t="s">
        <v>4516</v>
      </c>
      <c r="C3615" s="11" t="s">
        <v>4432</v>
      </c>
    </row>
    <row r="3616" spans="1:3" s="10" customFormat="1" ht="28.5">
      <c r="A3616" s="27" t="s">
        <v>11302</v>
      </c>
      <c r="B3616" s="10" t="s">
        <v>4517</v>
      </c>
      <c r="C3616" s="11" t="s">
        <v>3426</v>
      </c>
    </row>
    <row r="3617" spans="1:3" s="10" customFormat="1" ht="28.5">
      <c r="A3617" s="27" t="s">
        <v>11303</v>
      </c>
      <c r="B3617" s="10" t="s">
        <v>4518</v>
      </c>
      <c r="C3617" s="11" t="s">
        <v>4519</v>
      </c>
    </row>
    <row r="3618" spans="1:3" s="10" customFormat="1" ht="28.5">
      <c r="A3618" s="27" t="s">
        <v>11304</v>
      </c>
      <c r="B3618" s="10" t="s">
        <v>4520</v>
      </c>
      <c r="C3618" s="11" t="s">
        <v>4521</v>
      </c>
    </row>
    <row r="3619" spans="1:3" s="10" customFormat="1" ht="28.5">
      <c r="A3619" s="27" t="s">
        <v>11305</v>
      </c>
      <c r="B3619" s="10" t="s">
        <v>4522</v>
      </c>
      <c r="C3619" s="11" t="s">
        <v>887</v>
      </c>
    </row>
    <row r="3620" spans="1:3" s="10" customFormat="1" ht="28.5">
      <c r="A3620" s="27" t="s">
        <v>8581</v>
      </c>
      <c r="B3620" s="10" t="s">
        <v>4523</v>
      </c>
      <c r="C3620" s="11" t="s">
        <v>887</v>
      </c>
    </row>
    <row r="3621" spans="1:3" s="10" customFormat="1" ht="28.5">
      <c r="A3621" s="27" t="s">
        <v>11306</v>
      </c>
      <c r="B3621" s="10" t="s">
        <v>4524</v>
      </c>
      <c r="C3621" s="11" t="s">
        <v>716</v>
      </c>
    </row>
    <row r="3622" spans="1:3" s="10" customFormat="1" ht="28.5">
      <c r="A3622" s="27" t="s">
        <v>11307</v>
      </c>
      <c r="B3622" s="10" t="s">
        <v>4525</v>
      </c>
      <c r="C3622" s="11" t="s">
        <v>3426</v>
      </c>
    </row>
    <row r="3623" spans="1:3" s="10" customFormat="1">
      <c r="A3623" s="27" t="s">
        <v>11308</v>
      </c>
      <c r="B3623" s="10" t="s">
        <v>4526</v>
      </c>
      <c r="C3623" s="11" t="s">
        <v>993</v>
      </c>
    </row>
    <row r="3624" spans="1:3" s="10" customFormat="1">
      <c r="A3624" s="27" t="s">
        <v>11309</v>
      </c>
      <c r="B3624" s="10" t="s">
        <v>4527</v>
      </c>
      <c r="C3624" s="11" t="s">
        <v>3955</v>
      </c>
    </row>
    <row r="3625" spans="1:3" s="10" customFormat="1" ht="28.5">
      <c r="A3625" s="27" t="s">
        <v>11310</v>
      </c>
      <c r="B3625" s="10" t="s">
        <v>4528</v>
      </c>
      <c r="C3625" s="11" t="s">
        <v>4423</v>
      </c>
    </row>
    <row r="3626" spans="1:3" s="10" customFormat="1" ht="28.5">
      <c r="A3626" s="27" t="s">
        <v>11311</v>
      </c>
      <c r="B3626" s="10" t="s">
        <v>4529</v>
      </c>
      <c r="C3626" s="11" t="s">
        <v>4107</v>
      </c>
    </row>
    <row r="3627" spans="1:3" s="10" customFormat="1" ht="42.75">
      <c r="A3627" s="27" t="s">
        <v>11099</v>
      </c>
      <c r="B3627" s="10" t="s">
        <v>4530</v>
      </c>
      <c r="C3627" s="11" t="s">
        <v>749</v>
      </c>
    </row>
    <row r="3628" spans="1:3" s="10" customFormat="1" ht="28.5">
      <c r="A3628" s="27" t="s">
        <v>11312</v>
      </c>
      <c r="B3628" s="10" t="s">
        <v>4531</v>
      </c>
      <c r="C3628" s="11" t="s">
        <v>4432</v>
      </c>
    </row>
    <row r="3629" spans="1:3" s="10" customFormat="1" ht="28.5">
      <c r="A3629" s="27" t="s">
        <v>11313</v>
      </c>
      <c r="B3629" s="10" t="s">
        <v>4532</v>
      </c>
      <c r="C3629" s="11" t="s">
        <v>4432</v>
      </c>
    </row>
    <row r="3630" spans="1:3" s="10" customFormat="1" ht="28.5">
      <c r="A3630" s="27" t="s">
        <v>10446</v>
      </c>
      <c r="B3630" s="10" t="s">
        <v>4533</v>
      </c>
      <c r="C3630" s="11" t="s">
        <v>3026</v>
      </c>
    </row>
    <row r="3631" spans="1:3" s="10" customFormat="1" ht="57">
      <c r="A3631" s="27" t="s">
        <v>10432</v>
      </c>
      <c r="B3631" s="10" t="s">
        <v>4534</v>
      </c>
      <c r="C3631" s="11" t="s">
        <v>3356</v>
      </c>
    </row>
    <row r="3632" spans="1:3" s="10" customFormat="1" ht="57">
      <c r="A3632" s="27" t="s">
        <v>10590</v>
      </c>
      <c r="B3632" s="10" t="s">
        <v>4535</v>
      </c>
      <c r="C3632" s="11" t="s">
        <v>3356</v>
      </c>
    </row>
    <row r="3633" spans="1:3" s="10" customFormat="1" ht="42.75">
      <c r="A3633" s="27" t="s">
        <v>11314</v>
      </c>
      <c r="B3633" s="10" t="s">
        <v>4536</v>
      </c>
      <c r="C3633" s="11" t="s">
        <v>4503</v>
      </c>
    </row>
    <row r="3634" spans="1:3" s="10" customFormat="1" ht="28.5">
      <c r="A3634" s="27" t="s">
        <v>11315</v>
      </c>
      <c r="B3634" s="10" t="s">
        <v>4537</v>
      </c>
      <c r="C3634" s="11" t="s">
        <v>835</v>
      </c>
    </row>
    <row r="3635" spans="1:3" s="10" customFormat="1">
      <c r="A3635" s="27" t="s">
        <v>11316</v>
      </c>
      <c r="B3635" s="10" t="s">
        <v>4538</v>
      </c>
      <c r="C3635" s="11" t="s">
        <v>993</v>
      </c>
    </row>
    <row r="3636" spans="1:3" s="10" customFormat="1" ht="42.75">
      <c r="A3636" s="27" t="s">
        <v>11317</v>
      </c>
      <c r="B3636" s="10" t="s">
        <v>4539</v>
      </c>
      <c r="C3636" s="11" t="s">
        <v>4503</v>
      </c>
    </row>
    <row r="3637" spans="1:3" s="10" customFormat="1" ht="42.75">
      <c r="A3637" s="27" t="s">
        <v>11318</v>
      </c>
      <c r="B3637" s="10" t="s">
        <v>4540</v>
      </c>
      <c r="C3637" s="11" t="s">
        <v>2710</v>
      </c>
    </row>
    <row r="3638" spans="1:3" s="10" customFormat="1" ht="57">
      <c r="A3638" s="27" t="s">
        <v>10432</v>
      </c>
      <c r="B3638" s="10" t="s">
        <v>4541</v>
      </c>
      <c r="C3638" s="11" t="s">
        <v>3356</v>
      </c>
    </row>
    <row r="3639" spans="1:3" s="10" customFormat="1" ht="42.75">
      <c r="A3639" s="27" t="s">
        <v>11319</v>
      </c>
      <c r="B3639" s="10" t="s">
        <v>4542</v>
      </c>
      <c r="C3639" s="11" t="s">
        <v>4503</v>
      </c>
    </row>
    <row r="3640" spans="1:3" s="10" customFormat="1" ht="28.5">
      <c r="A3640" s="27" t="s">
        <v>8478</v>
      </c>
      <c r="B3640" s="10" t="s">
        <v>4543</v>
      </c>
      <c r="C3640" s="11" t="s">
        <v>746</v>
      </c>
    </row>
    <row r="3641" spans="1:3" s="10" customFormat="1" ht="28.5">
      <c r="A3641" s="27" t="s">
        <v>11320</v>
      </c>
      <c r="B3641" s="10" t="s">
        <v>4544</v>
      </c>
      <c r="C3641" s="11" t="s">
        <v>835</v>
      </c>
    </row>
    <row r="3642" spans="1:3" s="10" customFormat="1" ht="28.5">
      <c r="A3642" s="27" t="s">
        <v>11321</v>
      </c>
      <c r="B3642" s="10" t="s">
        <v>4545</v>
      </c>
      <c r="C3642" s="11" t="s">
        <v>835</v>
      </c>
    </row>
    <row r="3643" spans="1:3" s="10" customFormat="1" ht="42.75">
      <c r="A3643" s="27" t="s">
        <v>11322</v>
      </c>
      <c r="B3643" s="10" t="s">
        <v>4546</v>
      </c>
      <c r="C3643" s="11" t="s">
        <v>4503</v>
      </c>
    </row>
    <row r="3644" spans="1:3" s="10" customFormat="1" ht="57">
      <c r="A3644" s="27" t="s">
        <v>11323</v>
      </c>
      <c r="B3644" s="10" t="s">
        <v>4547</v>
      </c>
      <c r="C3644" s="11" t="s">
        <v>3691</v>
      </c>
    </row>
    <row r="3645" spans="1:3" s="10" customFormat="1" ht="42.75">
      <c r="A3645" s="27" t="s">
        <v>11324</v>
      </c>
      <c r="B3645" s="10" t="s">
        <v>4548</v>
      </c>
      <c r="C3645" s="11" t="s">
        <v>976</v>
      </c>
    </row>
    <row r="3646" spans="1:3" s="10" customFormat="1" ht="28.5">
      <c r="A3646" s="27" t="s">
        <v>8568</v>
      </c>
      <c r="B3646" s="10" t="s">
        <v>4549</v>
      </c>
      <c r="C3646" s="11" t="s">
        <v>787</v>
      </c>
    </row>
    <row r="3647" spans="1:3" s="10" customFormat="1" ht="28.5">
      <c r="A3647" s="27" t="s">
        <v>11325</v>
      </c>
      <c r="B3647" s="10" t="s">
        <v>4550</v>
      </c>
      <c r="C3647" s="11" t="s">
        <v>4551</v>
      </c>
    </row>
    <row r="3648" spans="1:3" s="10" customFormat="1" ht="57">
      <c r="A3648" s="27" t="s">
        <v>8560</v>
      </c>
      <c r="B3648" s="10" t="s">
        <v>4552</v>
      </c>
      <c r="C3648" s="11" t="s">
        <v>772</v>
      </c>
    </row>
    <row r="3649" spans="1:3" s="10" customFormat="1" ht="42.75">
      <c r="A3649" s="27" t="s">
        <v>11326</v>
      </c>
      <c r="B3649" s="10" t="s">
        <v>4553</v>
      </c>
      <c r="C3649" s="11" t="s">
        <v>2710</v>
      </c>
    </row>
    <row r="3650" spans="1:3" s="10" customFormat="1" ht="42.75">
      <c r="A3650" s="27" t="s">
        <v>10254</v>
      </c>
      <c r="B3650" s="10" t="s">
        <v>4554</v>
      </c>
      <c r="C3650" s="11" t="s">
        <v>2535</v>
      </c>
    </row>
    <row r="3651" spans="1:3" s="10" customFormat="1" ht="28.5">
      <c r="A3651" s="27" t="s">
        <v>11327</v>
      </c>
      <c r="B3651" s="10" t="s">
        <v>4555</v>
      </c>
      <c r="C3651" s="11" t="s">
        <v>835</v>
      </c>
    </row>
    <row r="3652" spans="1:3" s="10" customFormat="1" ht="28.5">
      <c r="A3652" s="27" t="s">
        <v>11328</v>
      </c>
      <c r="B3652" s="10" t="s">
        <v>4556</v>
      </c>
      <c r="C3652" s="11" t="s">
        <v>835</v>
      </c>
    </row>
    <row r="3653" spans="1:3" s="10" customFormat="1" ht="28.5">
      <c r="A3653" s="27" t="s">
        <v>8582</v>
      </c>
      <c r="B3653" s="10" t="s">
        <v>4557</v>
      </c>
      <c r="C3653" s="11" t="s">
        <v>806</v>
      </c>
    </row>
    <row r="3654" spans="1:3" s="10" customFormat="1" ht="42.75">
      <c r="A3654" s="27" t="s">
        <v>11329</v>
      </c>
      <c r="B3654" s="10" t="s">
        <v>4558</v>
      </c>
      <c r="C3654" s="11" t="s">
        <v>4450</v>
      </c>
    </row>
    <row r="3655" spans="1:3" s="10" customFormat="1" ht="28.5">
      <c r="A3655" s="27" t="s">
        <v>11330</v>
      </c>
      <c r="B3655" s="10" t="s">
        <v>4559</v>
      </c>
      <c r="C3655" s="11" t="s">
        <v>4423</v>
      </c>
    </row>
    <row r="3656" spans="1:3" s="10" customFormat="1" ht="28.5">
      <c r="A3656" s="27" t="s">
        <v>11331</v>
      </c>
      <c r="B3656" s="10" t="s">
        <v>4560</v>
      </c>
      <c r="C3656" s="11" t="s">
        <v>4551</v>
      </c>
    </row>
    <row r="3657" spans="1:3" s="10" customFormat="1" ht="28.5">
      <c r="A3657" s="27" t="s">
        <v>11332</v>
      </c>
      <c r="B3657" s="10" t="s">
        <v>4561</v>
      </c>
      <c r="C3657" s="11" t="s">
        <v>4489</v>
      </c>
    </row>
    <row r="3658" spans="1:3" s="10" customFormat="1" ht="28.5">
      <c r="A3658" s="27" t="s">
        <v>10203</v>
      </c>
      <c r="B3658" s="10" t="s">
        <v>4562</v>
      </c>
      <c r="C3658" s="11" t="s">
        <v>3128</v>
      </c>
    </row>
    <row r="3659" spans="1:3" s="10" customFormat="1" ht="57">
      <c r="A3659" s="27" t="s">
        <v>11333</v>
      </c>
      <c r="B3659" s="10" t="s">
        <v>4563</v>
      </c>
      <c r="C3659" s="11" t="s">
        <v>979</v>
      </c>
    </row>
    <row r="3660" spans="1:3" s="10" customFormat="1">
      <c r="A3660" s="27" t="s">
        <v>11334</v>
      </c>
      <c r="B3660" s="10" t="s">
        <v>4564</v>
      </c>
      <c r="C3660" s="11" t="s">
        <v>3955</v>
      </c>
    </row>
    <row r="3661" spans="1:3" s="10" customFormat="1" ht="42.75">
      <c r="A3661" s="27" t="s">
        <v>11335</v>
      </c>
      <c r="B3661" s="10" t="s">
        <v>4565</v>
      </c>
      <c r="C3661" s="11" t="s">
        <v>4265</v>
      </c>
    </row>
    <row r="3662" spans="1:3" s="10" customFormat="1" ht="28.5">
      <c r="A3662" s="27" t="s">
        <v>11336</v>
      </c>
      <c r="B3662" s="10" t="s">
        <v>4566</v>
      </c>
      <c r="C3662" s="11" t="s">
        <v>3852</v>
      </c>
    </row>
    <row r="3663" spans="1:3" s="10" customFormat="1" ht="42.75">
      <c r="A3663" s="27" t="s">
        <v>11337</v>
      </c>
      <c r="B3663" s="10" t="s">
        <v>4567</v>
      </c>
      <c r="C3663" s="11" t="s">
        <v>976</v>
      </c>
    </row>
    <row r="3664" spans="1:3" s="10" customFormat="1" ht="57">
      <c r="A3664" s="27" t="s">
        <v>11338</v>
      </c>
      <c r="B3664" s="10" t="s">
        <v>4568</v>
      </c>
      <c r="C3664" s="11" t="s">
        <v>3691</v>
      </c>
    </row>
    <row r="3665" spans="1:3" s="10" customFormat="1" ht="28.5">
      <c r="A3665" s="27" t="s">
        <v>11339</v>
      </c>
      <c r="B3665" s="10" t="s">
        <v>4569</v>
      </c>
      <c r="C3665" s="11" t="s">
        <v>4489</v>
      </c>
    </row>
    <row r="3666" spans="1:3" s="10" customFormat="1" ht="42.75">
      <c r="A3666" s="27" t="s">
        <v>11340</v>
      </c>
      <c r="B3666" s="10" t="s">
        <v>4570</v>
      </c>
      <c r="C3666" s="11" t="s">
        <v>4571</v>
      </c>
    </row>
    <row r="3667" spans="1:3" s="10" customFormat="1" ht="28.5">
      <c r="A3667" s="27" t="s">
        <v>11341</v>
      </c>
      <c r="B3667" s="10" t="s">
        <v>4572</v>
      </c>
      <c r="C3667" s="11" t="s">
        <v>835</v>
      </c>
    </row>
    <row r="3668" spans="1:3" s="10" customFormat="1" ht="42.75">
      <c r="A3668" s="27" t="s">
        <v>11342</v>
      </c>
      <c r="B3668" s="10" t="s">
        <v>4573</v>
      </c>
      <c r="C3668" s="11" t="s">
        <v>4503</v>
      </c>
    </row>
    <row r="3669" spans="1:3" s="10" customFormat="1" ht="42.75">
      <c r="A3669" s="27" t="s">
        <v>11343</v>
      </c>
      <c r="B3669" s="10" t="s">
        <v>4574</v>
      </c>
      <c r="C3669" s="11" t="s">
        <v>4265</v>
      </c>
    </row>
    <row r="3670" spans="1:3" s="10" customFormat="1" ht="28.5">
      <c r="A3670" s="27" t="s">
        <v>11344</v>
      </c>
      <c r="B3670" s="10" t="s">
        <v>4575</v>
      </c>
      <c r="C3670" s="11" t="s">
        <v>835</v>
      </c>
    </row>
    <row r="3671" spans="1:3" s="10" customFormat="1" ht="28.5">
      <c r="A3671" s="27" t="s">
        <v>11345</v>
      </c>
      <c r="B3671" s="10" t="s">
        <v>4576</v>
      </c>
      <c r="C3671" s="11" t="s">
        <v>4423</v>
      </c>
    </row>
    <row r="3672" spans="1:3" s="10" customFormat="1" ht="28.5">
      <c r="A3672" s="27" t="s">
        <v>10454</v>
      </c>
      <c r="B3672" s="10" t="s">
        <v>4577</v>
      </c>
      <c r="C3672" s="11" t="s">
        <v>3026</v>
      </c>
    </row>
    <row r="3673" spans="1:3" s="10" customFormat="1">
      <c r="A3673" s="27" t="s">
        <v>11346</v>
      </c>
      <c r="B3673" s="10" t="s">
        <v>4578</v>
      </c>
      <c r="C3673" s="11" t="s">
        <v>993</v>
      </c>
    </row>
    <row r="3674" spans="1:3" s="10" customFormat="1" ht="57">
      <c r="A3674" s="27" t="s">
        <v>11347</v>
      </c>
      <c r="B3674" s="10" t="s">
        <v>4579</v>
      </c>
      <c r="C3674" s="11" t="s">
        <v>4580</v>
      </c>
    </row>
    <row r="3675" spans="1:3" s="10" customFormat="1" ht="42.75">
      <c r="A3675" s="27" t="s">
        <v>11348</v>
      </c>
      <c r="B3675" s="10" t="s">
        <v>4581</v>
      </c>
      <c r="C3675" s="11" t="s">
        <v>4503</v>
      </c>
    </row>
    <row r="3676" spans="1:3" s="10" customFormat="1" ht="28.5">
      <c r="A3676" s="27" t="s">
        <v>10131</v>
      </c>
      <c r="B3676" s="10" t="s">
        <v>4582</v>
      </c>
      <c r="C3676" s="11" t="s">
        <v>3026</v>
      </c>
    </row>
    <row r="3677" spans="1:3" s="10" customFormat="1" ht="28.5">
      <c r="A3677" s="27" t="s">
        <v>11349</v>
      </c>
      <c r="B3677" s="10" t="s">
        <v>4583</v>
      </c>
      <c r="C3677" s="11" t="s">
        <v>3407</v>
      </c>
    </row>
    <row r="3678" spans="1:3" s="10" customFormat="1" ht="28.5">
      <c r="A3678" s="27" t="s">
        <v>11350</v>
      </c>
      <c r="B3678" s="10" t="s">
        <v>4584</v>
      </c>
      <c r="C3678" s="11" t="s">
        <v>4447</v>
      </c>
    </row>
    <row r="3679" spans="1:3" s="10" customFormat="1" ht="57">
      <c r="A3679" s="27" t="s">
        <v>11351</v>
      </c>
      <c r="B3679" s="10" t="s">
        <v>4585</v>
      </c>
      <c r="C3679" s="11" t="s">
        <v>4202</v>
      </c>
    </row>
    <row r="3680" spans="1:3" s="10" customFormat="1" ht="28.5">
      <c r="A3680" s="27" t="s">
        <v>11352</v>
      </c>
      <c r="B3680" s="10" t="s">
        <v>4586</v>
      </c>
      <c r="C3680" s="11" t="s">
        <v>746</v>
      </c>
    </row>
    <row r="3681" spans="1:3" s="10" customFormat="1" ht="28.5">
      <c r="A3681" s="27" t="s">
        <v>11353</v>
      </c>
      <c r="B3681" s="10" t="s">
        <v>4587</v>
      </c>
      <c r="C3681" s="11" t="s">
        <v>835</v>
      </c>
    </row>
    <row r="3682" spans="1:3" s="10" customFormat="1" ht="57">
      <c r="A3682" s="27" t="s">
        <v>11354</v>
      </c>
      <c r="B3682" s="10" t="s">
        <v>4588</v>
      </c>
      <c r="C3682" s="11" t="s">
        <v>4202</v>
      </c>
    </row>
    <row r="3683" spans="1:3" s="10" customFormat="1" ht="28.5">
      <c r="A3683" s="27" t="s">
        <v>11355</v>
      </c>
      <c r="B3683" s="10" t="s">
        <v>4589</v>
      </c>
      <c r="C3683" s="11" t="s">
        <v>957</v>
      </c>
    </row>
    <row r="3684" spans="1:3" s="10" customFormat="1">
      <c r="A3684" s="27" t="s">
        <v>11356</v>
      </c>
      <c r="B3684" s="10" t="s">
        <v>4590</v>
      </c>
      <c r="C3684" s="11" t="s">
        <v>4591</v>
      </c>
    </row>
    <row r="3685" spans="1:3" s="10" customFormat="1" ht="28.5">
      <c r="A3685" s="27" t="s">
        <v>11357</v>
      </c>
      <c r="B3685" s="10" t="s">
        <v>4592</v>
      </c>
      <c r="C3685" s="11" t="s">
        <v>957</v>
      </c>
    </row>
    <row r="3686" spans="1:3" s="10" customFormat="1" ht="28.5">
      <c r="A3686" s="27" t="s">
        <v>11358</v>
      </c>
      <c r="B3686" s="10" t="s">
        <v>4593</v>
      </c>
      <c r="C3686" s="11" t="s">
        <v>835</v>
      </c>
    </row>
    <row r="3687" spans="1:3" s="10" customFormat="1" ht="57">
      <c r="A3687" s="27" t="s">
        <v>11359</v>
      </c>
      <c r="B3687" s="10" t="s">
        <v>4594</v>
      </c>
      <c r="C3687" s="11" t="s">
        <v>3356</v>
      </c>
    </row>
    <row r="3688" spans="1:3" s="10" customFormat="1" ht="28.5">
      <c r="A3688" s="27" t="s">
        <v>11360</v>
      </c>
      <c r="B3688" s="10" t="s">
        <v>4595</v>
      </c>
      <c r="C3688" s="11" t="s">
        <v>4596</v>
      </c>
    </row>
    <row r="3689" spans="1:3" s="10" customFormat="1" ht="57">
      <c r="A3689" s="27" t="s">
        <v>11361</v>
      </c>
      <c r="B3689" s="10" t="s">
        <v>4597</v>
      </c>
      <c r="C3689" s="11" t="s">
        <v>3356</v>
      </c>
    </row>
    <row r="3690" spans="1:3" s="10" customFormat="1" ht="28.5">
      <c r="A3690" s="27" t="s">
        <v>11362</v>
      </c>
      <c r="B3690" s="10" t="s">
        <v>4598</v>
      </c>
      <c r="C3690" s="11" t="s">
        <v>835</v>
      </c>
    </row>
    <row r="3691" spans="1:3" s="10" customFormat="1" ht="28.5">
      <c r="A3691" s="27" t="s">
        <v>11363</v>
      </c>
      <c r="B3691" s="10" t="s">
        <v>4599</v>
      </c>
      <c r="C3691" s="11" t="s">
        <v>746</v>
      </c>
    </row>
    <row r="3692" spans="1:3" s="10" customFormat="1" ht="42.75">
      <c r="A3692" s="27" t="s">
        <v>11326</v>
      </c>
      <c r="B3692" s="10" t="s">
        <v>4600</v>
      </c>
      <c r="C3692" s="11" t="s">
        <v>2710</v>
      </c>
    </row>
    <row r="3693" spans="1:3" s="10" customFormat="1" ht="28.5">
      <c r="A3693" s="27" t="s">
        <v>11364</v>
      </c>
      <c r="B3693" s="10" t="s">
        <v>4601</v>
      </c>
      <c r="C3693" s="11" t="s">
        <v>1044</v>
      </c>
    </row>
    <row r="3694" spans="1:3" s="10" customFormat="1" ht="28.5">
      <c r="A3694" s="27" t="s">
        <v>11365</v>
      </c>
      <c r="B3694" s="10" t="s">
        <v>4602</v>
      </c>
      <c r="C3694" s="11" t="s">
        <v>4603</v>
      </c>
    </row>
    <row r="3695" spans="1:3" s="10" customFormat="1" ht="57">
      <c r="A3695" s="27" t="s">
        <v>11366</v>
      </c>
      <c r="B3695" s="10" t="s">
        <v>4604</v>
      </c>
      <c r="C3695" s="11" t="s">
        <v>4202</v>
      </c>
    </row>
    <row r="3696" spans="1:3" s="10" customFormat="1" ht="28.5">
      <c r="A3696" s="27" t="s">
        <v>11367</v>
      </c>
      <c r="B3696" s="10" t="s">
        <v>4605</v>
      </c>
      <c r="C3696" s="11" t="s">
        <v>3629</v>
      </c>
    </row>
    <row r="3697" spans="1:3" s="10" customFormat="1">
      <c r="A3697" s="27" t="s">
        <v>11368</v>
      </c>
      <c r="B3697" s="10" t="s">
        <v>4606</v>
      </c>
      <c r="C3697" s="11" t="s">
        <v>993</v>
      </c>
    </row>
    <row r="3698" spans="1:3" s="10" customFormat="1" ht="28.5">
      <c r="A3698" s="27" t="s">
        <v>11369</v>
      </c>
      <c r="B3698" s="10" t="s">
        <v>4607</v>
      </c>
      <c r="C3698" s="11" t="s">
        <v>3767</v>
      </c>
    </row>
    <row r="3699" spans="1:3" s="10" customFormat="1">
      <c r="A3699" s="27" t="s">
        <v>11370</v>
      </c>
      <c r="B3699" s="10" t="s">
        <v>4608</v>
      </c>
      <c r="C3699" s="11" t="s">
        <v>993</v>
      </c>
    </row>
    <row r="3700" spans="1:3" s="10" customFormat="1" ht="28.5">
      <c r="A3700" s="27" t="s">
        <v>11371</v>
      </c>
      <c r="B3700" s="10" t="s">
        <v>4609</v>
      </c>
      <c r="C3700" s="11" t="s">
        <v>4158</v>
      </c>
    </row>
    <row r="3701" spans="1:3" s="10" customFormat="1" ht="28.5">
      <c r="A3701" s="27" t="s">
        <v>11372</v>
      </c>
      <c r="B3701" s="10" t="s">
        <v>4610</v>
      </c>
      <c r="C3701" s="11" t="s">
        <v>3767</v>
      </c>
    </row>
    <row r="3702" spans="1:3" s="10" customFormat="1" ht="42.75">
      <c r="A3702" s="27" t="s">
        <v>11373</v>
      </c>
      <c r="B3702" s="10" t="s">
        <v>4611</v>
      </c>
      <c r="C3702" s="11" t="s">
        <v>2535</v>
      </c>
    </row>
    <row r="3703" spans="1:3" s="10" customFormat="1" ht="28.5">
      <c r="A3703" s="27" t="s">
        <v>11374</v>
      </c>
      <c r="B3703" s="10" t="s">
        <v>4612</v>
      </c>
      <c r="C3703" s="11" t="s">
        <v>3767</v>
      </c>
    </row>
    <row r="3704" spans="1:3" s="10" customFormat="1" ht="28.5">
      <c r="A3704" s="27" t="s">
        <v>11375</v>
      </c>
      <c r="B3704" s="10" t="s">
        <v>4613</v>
      </c>
      <c r="C3704" s="11" t="s">
        <v>4107</v>
      </c>
    </row>
    <row r="3705" spans="1:3" s="10" customFormat="1">
      <c r="A3705" s="27" t="s">
        <v>8432</v>
      </c>
      <c r="B3705" s="10" t="s">
        <v>4614</v>
      </c>
      <c r="C3705" s="11" t="s">
        <v>4615</v>
      </c>
    </row>
    <row r="3706" spans="1:3" s="10" customFormat="1" ht="57">
      <c r="A3706" s="27" t="s">
        <v>11376</v>
      </c>
      <c r="B3706" s="10" t="s">
        <v>4616</v>
      </c>
      <c r="C3706" s="11" t="s">
        <v>4202</v>
      </c>
    </row>
    <row r="3707" spans="1:3" s="10" customFormat="1" ht="57">
      <c r="A3707" s="27" t="s">
        <v>11377</v>
      </c>
      <c r="B3707" s="10" t="s">
        <v>4617</v>
      </c>
      <c r="C3707" s="11" t="s">
        <v>4202</v>
      </c>
    </row>
    <row r="3708" spans="1:3" s="10" customFormat="1">
      <c r="A3708" s="27" t="s">
        <v>11378</v>
      </c>
      <c r="B3708" s="10" t="s">
        <v>4618</v>
      </c>
      <c r="C3708" s="11" t="s">
        <v>993</v>
      </c>
    </row>
    <row r="3709" spans="1:3" s="10" customFormat="1" ht="28.5">
      <c r="A3709" s="27" t="s">
        <v>11296</v>
      </c>
      <c r="B3709" s="10" t="s">
        <v>4619</v>
      </c>
      <c r="C3709" s="11" t="s">
        <v>4370</v>
      </c>
    </row>
    <row r="3710" spans="1:3" s="10" customFormat="1" ht="28.5">
      <c r="A3710" s="27" t="s">
        <v>11379</v>
      </c>
      <c r="B3710" s="10" t="s">
        <v>4620</v>
      </c>
      <c r="C3710" s="11" t="s">
        <v>835</v>
      </c>
    </row>
    <row r="3711" spans="1:3" s="10" customFormat="1" ht="28.5">
      <c r="A3711" s="27" t="s">
        <v>11380</v>
      </c>
      <c r="B3711" s="10" t="s">
        <v>4621</v>
      </c>
      <c r="C3711" s="11" t="s">
        <v>4551</v>
      </c>
    </row>
    <row r="3712" spans="1:3" s="10" customFormat="1" ht="28.5">
      <c r="A3712" s="27" t="s">
        <v>11381</v>
      </c>
      <c r="B3712" s="10" t="s">
        <v>4622</v>
      </c>
      <c r="C3712" s="11" t="s">
        <v>746</v>
      </c>
    </row>
    <row r="3713" spans="1:3" s="10" customFormat="1" ht="57">
      <c r="A3713" s="27" t="s">
        <v>11382</v>
      </c>
      <c r="B3713" s="10" t="s">
        <v>4623</v>
      </c>
      <c r="C3713" s="11" t="s">
        <v>1008</v>
      </c>
    </row>
    <row r="3714" spans="1:3" s="10" customFormat="1" ht="28.5">
      <c r="A3714" s="27" t="s">
        <v>11383</v>
      </c>
      <c r="B3714" s="10" t="s">
        <v>4624</v>
      </c>
      <c r="C3714" s="11" t="s">
        <v>835</v>
      </c>
    </row>
    <row r="3715" spans="1:3" s="10" customFormat="1" ht="28.5">
      <c r="A3715" s="27" t="s">
        <v>10670</v>
      </c>
      <c r="B3715" s="10" t="s">
        <v>4625</v>
      </c>
      <c r="C3715" s="11" t="s">
        <v>835</v>
      </c>
    </row>
    <row r="3716" spans="1:3" s="10" customFormat="1" ht="57">
      <c r="A3716" s="27" t="s">
        <v>11384</v>
      </c>
      <c r="B3716" s="10" t="s">
        <v>4626</v>
      </c>
      <c r="C3716" s="11" t="s">
        <v>4257</v>
      </c>
    </row>
    <row r="3717" spans="1:3" s="10" customFormat="1" ht="42.75">
      <c r="A3717" s="27" t="s">
        <v>11385</v>
      </c>
      <c r="B3717" s="10" t="s">
        <v>4627</v>
      </c>
      <c r="C3717" s="11" t="s">
        <v>4628</v>
      </c>
    </row>
    <row r="3718" spans="1:3" s="10" customFormat="1" ht="28.5">
      <c r="A3718" s="27" t="s">
        <v>11386</v>
      </c>
      <c r="B3718" s="10" t="s">
        <v>4629</v>
      </c>
      <c r="C3718" s="11" t="s">
        <v>820</v>
      </c>
    </row>
    <row r="3719" spans="1:3" s="10" customFormat="1" ht="28.5">
      <c r="A3719" s="27" t="s">
        <v>11387</v>
      </c>
      <c r="B3719" s="10" t="s">
        <v>4630</v>
      </c>
      <c r="C3719" s="11" t="s">
        <v>4521</v>
      </c>
    </row>
    <row r="3720" spans="1:3" s="10" customFormat="1" ht="28.5">
      <c r="A3720" s="27" t="s">
        <v>11388</v>
      </c>
      <c r="B3720" s="10" t="s">
        <v>4631</v>
      </c>
      <c r="C3720" s="11" t="s">
        <v>835</v>
      </c>
    </row>
    <row r="3721" spans="1:3" s="10" customFormat="1" ht="42.75">
      <c r="A3721" s="27" t="s">
        <v>11389</v>
      </c>
      <c r="B3721" s="10" t="s">
        <v>4632</v>
      </c>
      <c r="C3721" s="11" t="s">
        <v>4503</v>
      </c>
    </row>
    <row r="3722" spans="1:3" s="10" customFormat="1" ht="28.5">
      <c r="A3722" s="27" t="s">
        <v>10492</v>
      </c>
      <c r="B3722" s="10" t="s">
        <v>4633</v>
      </c>
      <c r="C3722" s="11" t="s">
        <v>3026</v>
      </c>
    </row>
    <row r="3723" spans="1:3" s="10" customFormat="1" ht="42.75">
      <c r="A3723" s="27" t="s">
        <v>11390</v>
      </c>
      <c r="B3723" s="10" t="s">
        <v>4634</v>
      </c>
      <c r="C3723" s="11" t="s">
        <v>4503</v>
      </c>
    </row>
    <row r="3724" spans="1:3" s="10" customFormat="1" ht="28.5">
      <c r="A3724" s="27" t="s">
        <v>11391</v>
      </c>
      <c r="B3724" s="10" t="s">
        <v>4635</v>
      </c>
      <c r="C3724" s="11" t="s">
        <v>4551</v>
      </c>
    </row>
    <row r="3725" spans="1:3" s="10" customFormat="1">
      <c r="A3725" s="27" t="s">
        <v>11392</v>
      </c>
      <c r="B3725" s="10" t="s">
        <v>4636</v>
      </c>
      <c r="C3725" s="11" t="s">
        <v>780</v>
      </c>
    </row>
    <row r="3726" spans="1:3" s="10" customFormat="1" ht="42.75">
      <c r="A3726" s="27" t="s">
        <v>11393</v>
      </c>
      <c r="B3726" s="10" t="s">
        <v>4637</v>
      </c>
      <c r="C3726" s="11" t="s">
        <v>4503</v>
      </c>
    </row>
    <row r="3727" spans="1:3" s="10" customFormat="1" ht="28.5">
      <c r="A3727" s="27" t="s">
        <v>11394</v>
      </c>
      <c r="B3727" s="10" t="s">
        <v>4638</v>
      </c>
      <c r="C3727" s="11" t="s">
        <v>4639</v>
      </c>
    </row>
    <row r="3728" spans="1:3" s="10" customFormat="1" ht="28.5">
      <c r="A3728" s="27" t="s">
        <v>11395</v>
      </c>
      <c r="B3728" s="10" t="s">
        <v>4640</v>
      </c>
      <c r="C3728" s="11" t="s">
        <v>835</v>
      </c>
    </row>
    <row r="3729" spans="1:3" s="10" customFormat="1" ht="28.5">
      <c r="A3729" s="27" t="s">
        <v>11396</v>
      </c>
      <c r="B3729" s="10" t="s">
        <v>4641</v>
      </c>
      <c r="C3729" s="11" t="s">
        <v>4639</v>
      </c>
    </row>
    <row r="3730" spans="1:3" s="10" customFormat="1" ht="57">
      <c r="A3730" s="27" t="s">
        <v>11397</v>
      </c>
      <c r="B3730" s="10" t="s">
        <v>4642</v>
      </c>
      <c r="C3730" s="11" t="s">
        <v>918</v>
      </c>
    </row>
    <row r="3731" spans="1:3" s="10" customFormat="1" ht="28.5">
      <c r="A3731" s="27" t="s">
        <v>11398</v>
      </c>
      <c r="B3731" s="10" t="s">
        <v>4643</v>
      </c>
      <c r="C3731" s="11" t="s">
        <v>835</v>
      </c>
    </row>
    <row r="3732" spans="1:3" s="10" customFormat="1" ht="28.5">
      <c r="A3732" s="27" t="s">
        <v>10589</v>
      </c>
      <c r="B3732" s="10" t="s">
        <v>4644</v>
      </c>
      <c r="C3732" s="11" t="s">
        <v>3629</v>
      </c>
    </row>
    <row r="3733" spans="1:3" s="10" customFormat="1" ht="28.5">
      <c r="A3733" s="27" t="s">
        <v>11399</v>
      </c>
      <c r="B3733" s="10" t="s">
        <v>4645</v>
      </c>
      <c r="C3733" s="11" t="s">
        <v>835</v>
      </c>
    </row>
    <row r="3734" spans="1:3" s="10" customFormat="1">
      <c r="A3734" s="27" t="s">
        <v>11400</v>
      </c>
      <c r="B3734" s="10" t="s">
        <v>4646</v>
      </c>
      <c r="C3734" s="11" t="s">
        <v>4647</v>
      </c>
    </row>
    <row r="3735" spans="1:3" s="10" customFormat="1" ht="57">
      <c r="A3735" s="27" t="s">
        <v>11401</v>
      </c>
      <c r="B3735" s="10" t="s">
        <v>4648</v>
      </c>
      <c r="C3735" s="11" t="s">
        <v>4202</v>
      </c>
    </row>
    <row r="3736" spans="1:3" s="10" customFormat="1" ht="57">
      <c r="A3736" s="27" t="s">
        <v>11402</v>
      </c>
      <c r="B3736" s="10" t="s">
        <v>4649</v>
      </c>
      <c r="C3736" s="11" t="s">
        <v>4202</v>
      </c>
    </row>
    <row r="3737" spans="1:3" s="10" customFormat="1" ht="28.5">
      <c r="A3737" s="27" t="s">
        <v>11403</v>
      </c>
      <c r="B3737" s="10" t="s">
        <v>4650</v>
      </c>
      <c r="C3737" s="11" t="s">
        <v>835</v>
      </c>
    </row>
    <row r="3738" spans="1:3" s="10" customFormat="1" ht="28.5">
      <c r="A3738" s="27" t="s">
        <v>11404</v>
      </c>
      <c r="B3738" s="10" t="s">
        <v>4651</v>
      </c>
      <c r="C3738" s="11" t="s">
        <v>4423</v>
      </c>
    </row>
    <row r="3739" spans="1:3" s="10" customFormat="1" ht="28.5">
      <c r="A3739" s="27" t="s">
        <v>11405</v>
      </c>
      <c r="B3739" s="10" t="s">
        <v>4652</v>
      </c>
      <c r="C3739" s="11" t="s">
        <v>835</v>
      </c>
    </row>
    <row r="3740" spans="1:3" s="10" customFormat="1" ht="28.5">
      <c r="A3740" s="27" t="s">
        <v>11406</v>
      </c>
      <c r="B3740" s="10" t="s">
        <v>4653</v>
      </c>
      <c r="C3740" s="11" t="s">
        <v>4423</v>
      </c>
    </row>
    <row r="3741" spans="1:3" s="10" customFormat="1" ht="28.5">
      <c r="A3741" s="27" t="s">
        <v>11407</v>
      </c>
      <c r="B3741" s="10" t="s">
        <v>4654</v>
      </c>
      <c r="C3741" s="11" t="s">
        <v>4655</v>
      </c>
    </row>
    <row r="3742" spans="1:3" s="10" customFormat="1" ht="28.5">
      <c r="A3742" s="27" t="s">
        <v>11408</v>
      </c>
      <c r="B3742" s="10" t="s">
        <v>4656</v>
      </c>
      <c r="C3742" s="11" t="s">
        <v>1001</v>
      </c>
    </row>
    <row r="3743" spans="1:3" s="10" customFormat="1" ht="28.5">
      <c r="A3743" s="27" t="s">
        <v>11409</v>
      </c>
      <c r="B3743" s="10" t="s">
        <v>4657</v>
      </c>
      <c r="C3743" s="11" t="s">
        <v>835</v>
      </c>
    </row>
    <row r="3744" spans="1:3" s="10" customFormat="1" ht="28.5">
      <c r="A3744" s="27" t="s">
        <v>8478</v>
      </c>
      <c r="B3744" s="10" t="s">
        <v>4658</v>
      </c>
      <c r="C3744" s="11" t="s">
        <v>746</v>
      </c>
    </row>
    <row r="3745" spans="1:3" s="10" customFormat="1" ht="28.5">
      <c r="A3745" s="27" t="s">
        <v>11410</v>
      </c>
      <c r="B3745" s="10" t="s">
        <v>4659</v>
      </c>
      <c r="C3745" s="11" t="s">
        <v>835</v>
      </c>
    </row>
    <row r="3746" spans="1:3" s="10" customFormat="1" ht="28.5">
      <c r="A3746" s="27" t="s">
        <v>11411</v>
      </c>
      <c r="B3746" s="10" t="s">
        <v>4660</v>
      </c>
      <c r="C3746" s="11" t="s">
        <v>746</v>
      </c>
    </row>
    <row r="3747" spans="1:3" s="10" customFormat="1" ht="28.5">
      <c r="A3747" s="27" t="s">
        <v>11412</v>
      </c>
      <c r="B3747" s="10" t="s">
        <v>4661</v>
      </c>
      <c r="C3747" s="11" t="s">
        <v>1032</v>
      </c>
    </row>
    <row r="3748" spans="1:3" s="10" customFormat="1" ht="28.5">
      <c r="A3748" s="27" t="s">
        <v>11413</v>
      </c>
      <c r="B3748" s="10" t="s">
        <v>4662</v>
      </c>
      <c r="C3748" s="11" t="s">
        <v>4002</v>
      </c>
    </row>
    <row r="3749" spans="1:3" s="10" customFormat="1" ht="57">
      <c r="A3749" s="27" t="s">
        <v>11414</v>
      </c>
      <c r="B3749" s="10" t="s">
        <v>4663</v>
      </c>
      <c r="C3749" s="11" t="s">
        <v>4664</v>
      </c>
    </row>
    <row r="3750" spans="1:3" s="10" customFormat="1" ht="28.5">
      <c r="A3750" s="27" t="s">
        <v>11415</v>
      </c>
      <c r="B3750" s="10" t="s">
        <v>4665</v>
      </c>
      <c r="C3750" s="11" t="s">
        <v>3891</v>
      </c>
    </row>
    <row r="3751" spans="1:3" s="10" customFormat="1" ht="57">
      <c r="A3751" s="27" t="s">
        <v>11416</v>
      </c>
      <c r="B3751" s="10" t="s">
        <v>4666</v>
      </c>
      <c r="C3751" s="11" t="s">
        <v>4257</v>
      </c>
    </row>
    <row r="3752" spans="1:3" s="10" customFormat="1" ht="57">
      <c r="A3752" s="27" t="s">
        <v>11417</v>
      </c>
      <c r="B3752" s="10" t="s">
        <v>4667</v>
      </c>
      <c r="C3752" s="11" t="s">
        <v>4202</v>
      </c>
    </row>
    <row r="3753" spans="1:3" s="10" customFormat="1" ht="28.5">
      <c r="A3753" s="27" t="s">
        <v>11418</v>
      </c>
      <c r="B3753" s="10" t="s">
        <v>4668</v>
      </c>
      <c r="C3753" s="11" t="s">
        <v>4669</v>
      </c>
    </row>
    <row r="3754" spans="1:3" s="10" customFormat="1" ht="28.5">
      <c r="A3754" s="27" t="s">
        <v>11419</v>
      </c>
      <c r="B3754" s="10" t="s">
        <v>4670</v>
      </c>
      <c r="C3754" s="11" t="s">
        <v>835</v>
      </c>
    </row>
    <row r="3755" spans="1:3" s="10" customFormat="1" ht="57">
      <c r="A3755" s="27" t="s">
        <v>11420</v>
      </c>
      <c r="B3755" s="10" t="s">
        <v>4671</v>
      </c>
      <c r="C3755" s="11" t="s">
        <v>4664</v>
      </c>
    </row>
    <row r="3756" spans="1:3" s="10" customFormat="1" ht="28.5">
      <c r="A3756" s="27" t="s">
        <v>11421</v>
      </c>
      <c r="B3756" s="10" t="s">
        <v>4672</v>
      </c>
      <c r="C3756" s="11" t="s">
        <v>835</v>
      </c>
    </row>
    <row r="3757" spans="1:3" s="10" customFormat="1" ht="28.5">
      <c r="A3757" s="27" t="s">
        <v>11422</v>
      </c>
      <c r="B3757" s="10" t="s">
        <v>4673</v>
      </c>
      <c r="C3757" s="11" t="s">
        <v>835</v>
      </c>
    </row>
    <row r="3758" spans="1:3" s="10" customFormat="1" ht="57">
      <c r="A3758" s="27" t="s">
        <v>11423</v>
      </c>
      <c r="B3758" s="10" t="s">
        <v>4674</v>
      </c>
      <c r="C3758" s="11" t="s">
        <v>3691</v>
      </c>
    </row>
    <row r="3759" spans="1:3" s="10" customFormat="1" ht="28.5">
      <c r="A3759" s="27" t="s">
        <v>11424</v>
      </c>
      <c r="B3759" s="10" t="s">
        <v>4675</v>
      </c>
      <c r="C3759" s="11" t="s">
        <v>1032</v>
      </c>
    </row>
    <row r="3760" spans="1:3" s="10" customFormat="1" ht="42.75">
      <c r="A3760" s="27" t="s">
        <v>8239</v>
      </c>
      <c r="B3760" s="10" t="s">
        <v>4676</v>
      </c>
      <c r="C3760" s="11" t="s">
        <v>1164</v>
      </c>
    </row>
    <row r="3761" spans="1:3" s="10" customFormat="1" ht="28.5">
      <c r="A3761" s="27" t="s">
        <v>11425</v>
      </c>
      <c r="B3761" s="10" t="s">
        <v>4677</v>
      </c>
      <c r="C3761" s="11" t="s">
        <v>835</v>
      </c>
    </row>
    <row r="3762" spans="1:3" s="10" customFormat="1" ht="42.75">
      <c r="A3762" s="27" t="s">
        <v>11426</v>
      </c>
      <c r="B3762" s="10" t="s">
        <v>4678</v>
      </c>
      <c r="C3762" s="11" t="s">
        <v>4679</v>
      </c>
    </row>
    <row r="3763" spans="1:3" s="10" customFormat="1" ht="28.5">
      <c r="A3763" s="27" t="s">
        <v>11427</v>
      </c>
      <c r="B3763" s="10" t="s">
        <v>4680</v>
      </c>
      <c r="C3763" s="11" t="s">
        <v>4639</v>
      </c>
    </row>
    <row r="3764" spans="1:3" s="10" customFormat="1" ht="42.75">
      <c r="A3764" s="27" t="s">
        <v>11428</v>
      </c>
      <c r="B3764" s="10" t="s">
        <v>4681</v>
      </c>
      <c r="C3764" s="11" t="s">
        <v>4450</v>
      </c>
    </row>
    <row r="3765" spans="1:3" s="10" customFormat="1" ht="28.5">
      <c r="A3765" s="27" t="s">
        <v>11429</v>
      </c>
      <c r="B3765" s="10" t="s">
        <v>4682</v>
      </c>
      <c r="C3765" s="11" t="s">
        <v>3023</v>
      </c>
    </row>
    <row r="3766" spans="1:3" s="10" customFormat="1" ht="28.5">
      <c r="A3766" s="27" t="s">
        <v>8637</v>
      </c>
      <c r="B3766" s="10" t="s">
        <v>4683</v>
      </c>
      <c r="C3766" s="11" t="s">
        <v>835</v>
      </c>
    </row>
    <row r="3767" spans="1:3" s="10" customFormat="1" ht="57">
      <c r="A3767" s="27" t="s">
        <v>11430</v>
      </c>
      <c r="B3767" s="10" t="s">
        <v>4684</v>
      </c>
      <c r="C3767" s="11" t="s">
        <v>4257</v>
      </c>
    </row>
    <row r="3768" spans="1:3" s="10" customFormat="1" ht="42.75">
      <c r="A3768" s="27" t="s">
        <v>11431</v>
      </c>
      <c r="B3768" s="10" t="s">
        <v>4685</v>
      </c>
      <c r="C3768" s="11" t="s">
        <v>2535</v>
      </c>
    </row>
    <row r="3769" spans="1:3" s="10" customFormat="1" ht="57">
      <c r="A3769" s="27" t="s">
        <v>11432</v>
      </c>
      <c r="B3769" s="10" t="s">
        <v>4686</v>
      </c>
      <c r="C3769" s="11" t="s">
        <v>4202</v>
      </c>
    </row>
    <row r="3770" spans="1:3" s="10" customFormat="1">
      <c r="A3770" s="27" t="s">
        <v>11433</v>
      </c>
      <c r="B3770" s="10" t="s">
        <v>4687</v>
      </c>
      <c r="C3770" s="11" t="s">
        <v>993</v>
      </c>
    </row>
    <row r="3771" spans="1:3" s="10" customFormat="1" ht="28.5">
      <c r="A3771" s="27" t="s">
        <v>11434</v>
      </c>
      <c r="B3771" s="10" t="s">
        <v>4688</v>
      </c>
      <c r="C3771" s="11" t="s">
        <v>4639</v>
      </c>
    </row>
    <row r="3772" spans="1:3" s="10" customFormat="1">
      <c r="A3772" s="27" t="s">
        <v>11435</v>
      </c>
      <c r="B3772" s="10" t="s">
        <v>4689</v>
      </c>
      <c r="C3772" s="11" t="s">
        <v>4647</v>
      </c>
    </row>
    <row r="3773" spans="1:3" s="10" customFormat="1" ht="28.5">
      <c r="A3773" s="27" t="s">
        <v>8461</v>
      </c>
      <c r="B3773" s="10" t="s">
        <v>4690</v>
      </c>
      <c r="C3773" s="11" t="s">
        <v>3767</v>
      </c>
    </row>
    <row r="3774" spans="1:3" s="10" customFormat="1" ht="28.5">
      <c r="A3774" s="27" t="s">
        <v>11436</v>
      </c>
      <c r="B3774" s="10" t="s">
        <v>4691</v>
      </c>
      <c r="C3774" s="11" t="s">
        <v>3852</v>
      </c>
    </row>
    <row r="3775" spans="1:3" s="10" customFormat="1" ht="28.5">
      <c r="A3775" s="27" t="s">
        <v>11437</v>
      </c>
      <c r="B3775" s="10" t="s">
        <v>4692</v>
      </c>
      <c r="C3775" s="11" t="s">
        <v>4521</v>
      </c>
    </row>
    <row r="3776" spans="1:3" s="10" customFormat="1" ht="28.5">
      <c r="A3776" s="27" t="s">
        <v>11438</v>
      </c>
      <c r="B3776" s="10" t="s">
        <v>4693</v>
      </c>
      <c r="C3776" s="11" t="s">
        <v>3767</v>
      </c>
    </row>
    <row r="3777" spans="1:3" s="10" customFormat="1" ht="28.5">
      <c r="A3777" s="27" t="s">
        <v>11439</v>
      </c>
      <c r="B3777" s="10" t="s">
        <v>4694</v>
      </c>
      <c r="C3777" s="11" t="s">
        <v>3767</v>
      </c>
    </row>
    <row r="3778" spans="1:3" s="10" customFormat="1" ht="42.75">
      <c r="A3778" s="27" t="s">
        <v>11440</v>
      </c>
      <c r="B3778" s="10" t="s">
        <v>4695</v>
      </c>
      <c r="C3778" s="11" t="s">
        <v>4450</v>
      </c>
    </row>
    <row r="3779" spans="1:3" s="10" customFormat="1" ht="28.5">
      <c r="A3779" s="27" t="s">
        <v>11441</v>
      </c>
      <c r="B3779" s="10" t="s">
        <v>4696</v>
      </c>
      <c r="C3779" s="11" t="s">
        <v>4521</v>
      </c>
    </row>
    <row r="3780" spans="1:3" s="10" customFormat="1" ht="28.5">
      <c r="A3780" s="27" t="s">
        <v>11442</v>
      </c>
      <c r="B3780" s="10" t="s">
        <v>4697</v>
      </c>
      <c r="C3780" s="11" t="s">
        <v>1044</v>
      </c>
    </row>
    <row r="3781" spans="1:3" s="10" customFormat="1" ht="28.5">
      <c r="A3781" s="27" t="s">
        <v>11443</v>
      </c>
      <c r="B3781" s="10" t="s">
        <v>4698</v>
      </c>
      <c r="C3781" s="11" t="s">
        <v>1044</v>
      </c>
    </row>
    <row r="3782" spans="1:3" s="10" customFormat="1" ht="57">
      <c r="A3782" s="27" t="s">
        <v>11444</v>
      </c>
      <c r="B3782" s="10" t="s">
        <v>4699</v>
      </c>
      <c r="C3782" s="11" t="s">
        <v>4700</v>
      </c>
    </row>
    <row r="3783" spans="1:3" s="10" customFormat="1" ht="28.5">
      <c r="A3783" s="27" t="s">
        <v>8720</v>
      </c>
      <c r="B3783" s="10" t="s">
        <v>4701</v>
      </c>
      <c r="C3783" s="11" t="s">
        <v>1017</v>
      </c>
    </row>
    <row r="3784" spans="1:3" s="10" customFormat="1" ht="28.5">
      <c r="A3784" s="27" t="s">
        <v>11445</v>
      </c>
      <c r="B3784" s="10" t="s">
        <v>4702</v>
      </c>
      <c r="C3784" s="11" t="s">
        <v>4521</v>
      </c>
    </row>
    <row r="3785" spans="1:3" s="10" customFormat="1" ht="28.5">
      <c r="A3785" s="27" t="s">
        <v>11446</v>
      </c>
      <c r="B3785" s="10" t="s">
        <v>4703</v>
      </c>
      <c r="C3785" s="11" t="s">
        <v>1032</v>
      </c>
    </row>
    <row r="3786" spans="1:3" s="10" customFormat="1" ht="28.5">
      <c r="A3786" s="27" t="s">
        <v>11447</v>
      </c>
      <c r="B3786" s="10" t="s">
        <v>4704</v>
      </c>
      <c r="C3786" s="11" t="s">
        <v>4521</v>
      </c>
    </row>
    <row r="3787" spans="1:3" s="10" customFormat="1" ht="42.75">
      <c r="A3787" s="27" t="s">
        <v>11448</v>
      </c>
      <c r="B3787" s="10" t="s">
        <v>4705</v>
      </c>
      <c r="C3787" s="11" t="s">
        <v>2710</v>
      </c>
    </row>
    <row r="3788" spans="1:3" s="10" customFormat="1">
      <c r="A3788" s="27" t="s">
        <v>11449</v>
      </c>
      <c r="B3788" s="10" t="s">
        <v>4706</v>
      </c>
      <c r="C3788" s="11" t="s">
        <v>3955</v>
      </c>
    </row>
    <row r="3789" spans="1:3" s="10" customFormat="1" ht="57">
      <c r="A3789" s="27" t="s">
        <v>11450</v>
      </c>
      <c r="B3789" s="10" t="s">
        <v>4707</v>
      </c>
      <c r="C3789" s="11" t="s">
        <v>3691</v>
      </c>
    </row>
    <row r="3790" spans="1:3" s="10" customFormat="1" ht="28.5">
      <c r="A3790" s="27" t="s">
        <v>9747</v>
      </c>
      <c r="B3790" s="10" t="s">
        <v>4708</v>
      </c>
      <c r="C3790" s="11" t="s">
        <v>820</v>
      </c>
    </row>
    <row r="3791" spans="1:3" s="10" customFormat="1" ht="28.5">
      <c r="A3791" s="27" t="s">
        <v>11451</v>
      </c>
      <c r="B3791" s="10" t="s">
        <v>4709</v>
      </c>
      <c r="C3791" s="11" t="s">
        <v>1032</v>
      </c>
    </row>
    <row r="3792" spans="1:3" s="10" customFormat="1">
      <c r="A3792" s="27" t="s">
        <v>8548</v>
      </c>
      <c r="B3792" s="10" t="s">
        <v>4710</v>
      </c>
      <c r="C3792" s="11" t="s">
        <v>755</v>
      </c>
    </row>
    <row r="3793" spans="1:3" s="10" customFormat="1" ht="71.25">
      <c r="A3793" s="27" t="s">
        <v>11452</v>
      </c>
      <c r="B3793" s="10" t="s">
        <v>4711</v>
      </c>
      <c r="C3793" s="11" t="s">
        <v>4712</v>
      </c>
    </row>
    <row r="3794" spans="1:3" s="10" customFormat="1" ht="28.5">
      <c r="A3794" s="27" t="s">
        <v>11453</v>
      </c>
      <c r="B3794" s="10" t="s">
        <v>4713</v>
      </c>
      <c r="C3794" s="11" t="s">
        <v>3767</v>
      </c>
    </row>
    <row r="3795" spans="1:3" s="10" customFormat="1" ht="28.5">
      <c r="A3795" s="27" t="s">
        <v>11454</v>
      </c>
      <c r="B3795" s="10" t="s">
        <v>4714</v>
      </c>
      <c r="C3795" s="11" t="s">
        <v>1032</v>
      </c>
    </row>
    <row r="3796" spans="1:3" s="10" customFormat="1" ht="42.75">
      <c r="A3796" s="27" t="s">
        <v>11455</v>
      </c>
      <c r="B3796" s="10" t="s">
        <v>4715</v>
      </c>
      <c r="C3796" s="11" t="s">
        <v>4050</v>
      </c>
    </row>
    <row r="3797" spans="1:3" s="10" customFormat="1" ht="28.5">
      <c r="A3797" s="27" t="s">
        <v>11456</v>
      </c>
      <c r="B3797" s="10" t="s">
        <v>4716</v>
      </c>
      <c r="C3797" s="11" t="s">
        <v>4717</v>
      </c>
    </row>
    <row r="3798" spans="1:3" s="10" customFormat="1" ht="28.5">
      <c r="A3798" s="27" t="s">
        <v>11457</v>
      </c>
      <c r="B3798" s="10" t="s">
        <v>4718</v>
      </c>
      <c r="C3798" s="11" t="s">
        <v>3407</v>
      </c>
    </row>
    <row r="3799" spans="1:3" s="10" customFormat="1">
      <c r="A3799" s="27" t="s">
        <v>8711</v>
      </c>
      <c r="B3799" s="10" t="s">
        <v>4719</v>
      </c>
      <c r="C3799" s="11" t="s">
        <v>993</v>
      </c>
    </row>
    <row r="3800" spans="1:3" s="10" customFormat="1">
      <c r="A3800" s="27" t="s">
        <v>8709</v>
      </c>
      <c r="B3800" s="10" t="s">
        <v>4720</v>
      </c>
      <c r="C3800" s="11" t="s">
        <v>993</v>
      </c>
    </row>
    <row r="3801" spans="1:3" s="10" customFormat="1" ht="28.5">
      <c r="A3801" s="27" t="s">
        <v>11458</v>
      </c>
      <c r="B3801" s="10" t="s">
        <v>4721</v>
      </c>
      <c r="C3801" s="11" t="s">
        <v>835</v>
      </c>
    </row>
    <row r="3802" spans="1:3" s="10" customFormat="1" ht="28.5">
      <c r="A3802" s="27" t="s">
        <v>11459</v>
      </c>
      <c r="B3802" s="10" t="s">
        <v>4722</v>
      </c>
      <c r="C3802" s="11" t="s">
        <v>3891</v>
      </c>
    </row>
    <row r="3803" spans="1:3" s="10" customFormat="1" ht="28.5">
      <c r="A3803" s="27" t="s">
        <v>11460</v>
      </c>
      <c r="B3803" s="10" t="s">
        <v>4723</v>
      </c>
      <c r="C3803" s="11" t="s">
        <v>835</v>
      </c>
    </row>
    <row r="3804" spans="1:3" s="10" customFormat="1" ht="28.5">
      <c r="A3804" s="27" t="s">
        <v>11461</v>
      </c>
      <c r="B3804" s="10" t="s">
        <v>4724</v>
      </c>
      <c r="C3804" s="11" t="s">
        <v>4725</v>
      </c>
    </row>
    <row r="3805" spans="1:3" s="10" customFormat="1" ht="57">
      <c r="A3805" s="27" t="s">
        <v>11462</v>
      </c>
      <c r="B3805" s="10" t="s">
        <v>4726</v>
      </c>
      <c r="C3805" s="11" t="s">
        <v>918</v>
      </c>
    </row>
    <row r="3806" spans="1:3" s="10" customFormat="1" ht="28.5">
      <c r="A3806" s="27" t="s">
        <v>11463</v>
      </c>
      <c r="B3806" s="10" t="s">
        <v>4727</v>
      </c>
      <c r="C3806" s="11" t="s">
        <v>4655</v>
      </c>
    </row>
    <row r="3807" spans="1:3" s="10" customFormat="1" ht="42.75">
      <c r="A3807" s="27" t="s">
        <v>11464</v>
      </c>
      <c r="B3807" s="10" t="s">
        <v>4728</v>
      </c>
      <c r="C3807" s="11" t="s">
        <v>4729</v>
      </c>
    </row>
    <row r="3808" spans="1:3" s="10" customFormat="1" ht="28.5">
      <c r="A3808" s="27" t="s">
        <v>11465</v>
      </c>
      <c r="B3808" s="10" t="s">
        <v>4730</v>
      </c>
      <c r="C3808" s="11" t="s">
        <v>1032</v>
      </c>
    </row>
    <row r="3809" spans="1:3" s="10" customFormat="1" ht="28.5">
      <c r="A3809" s="27" t="s">
        <v>11466</v>
      </c>
      <c r="B3809" s="10" t="s">
        <v>4731</v>
      </c>
      <c r="C3809" s="11" t="s">
        <v>3891</v>
      </c>
    </row>
    <row r="3810" spans="1:3" s="10" customFormat="1">
      <c r="A3810" s="27" t="s">
        <v>11467</v>
      </c>
      <c r="B3810" s="10" t="s">
        <v>4732</v>
      </c>
      <c r="C3810" s="11" t="s">
        <v>4733</v>
      </c>
    </row>
    <row r="3811" spans="1:3" s="10" customFormat="1" ht="28.5">
      <c r="A3811" s="27" t="s">
        <v>11468</v>
      </c>
      <c r="B3811" s="10" t="s">
        <v>4734</v>
      </c>
      <c r="C3811" s="11" t="s">
        <v>1044</v>
      </c>
    </row>
    <row r="3812" spans="1:3" s="10" customFormat="1" ht="42.75">
      <c r="A3812" s="27" t="s">
        <v>11469</v>
      </c>
      <c r="B3812" s="10" t="s">
        <v>4735</v>
      </c>
      <c r="C3812" s="11" t="s">
        <v>4050</v>
      </c>
    </row>
    <row r="3813" spans="1:3" s="10" customFormat="1" ht="42.75">
      <c r="A3813" s="27" t="s">
        <v>11470</v>
      </c>
      <c r="B3813" s="10" t="s">
        <v>4736</v>
      </c>
      <c r="C3813" s="11" t="s">
        <v>4050</v>
      </c>
    </row>
    <row r="3814" spans="1:3" s="10" customFormat="1" ht="28.5">
      <c r="A3814" s="27" t="s">
        <v>11471</v>
      </c>
      <c r="B3814" s="10" t="s">
        <v>4737</v>
      </c>
      <c r="C3814" s="11" t="s">
        <v>835</v>
      </c>
    </row>
    <row r="3815" spans="1:3" s="10" customFormat="1" ht="28.5">
      <c r="A3815" s="27" t="s">
        <v>11472</v>
      </c>
      <c r="B3815" s="10" t="s">
        <v>4738</v>
      </c>
      <c r="C3815" s="11" t="s">
        <v>4639</v>
      </c>
    </row>
    <row r="3816" spans="1:3" s="10" customFormat="1" ht="42.75">
      <c r="A3816" s="27" t="s">
        <v>11473</v>
      </c>
      <c r="B3816" s="10" t="s">
        <v>4739</v>
      </c>
      <c r="C3816" s="11" t="s">
        <v>4740</v>
      </c>
    </row>
    <row r="3817" spans="1:3" s="10" customFormat="1" ht="57">
      <c r="A3817" s="27" t="s">
        <v>8301</v>
      </c>
      <c r="B3817" s="10" t="s">
        <v>4741</v>
      </c>
      <c r="C3817" s="11" t="s">
        <v>1024</v>
      </c>
    </row>
    <row r="3818" spans="1:3" s="10" customFormat="1" ht="42.75">
      <c r="A3818" s="27" t="s">
        <v>11474</v>
      </c>
      <c r="B3818" s="10" t="s">
        <v>4742</v>
      </c>
      <c r="C3818" s="11" t="s">
        <v>4050</v>
      </c>
    </row>
    <row r="3819" spans="1:3" s="10" customFormat="1" ht="28.5">
      <c r="A3819" s="27" t="s">
        <v>11475</v>
      </c>
      <c r="B3819" s="10" t="s">
        <v>4743</v>
      </c>
      <c r="C3819" s="11" t="s">
        <v>1032</v>
      </c>
    </row>
    <row r="3820" spans="1:3" s="10" customFormat="1">
      <c r="A3820" s="27" t="s">
        <v>11476</v>
      </c>
      <c r="B3820" s="10" t="s">
        <v>4744</v>
      </c>
      <c r="C3820" s="11" t="s">
        <v>4733</v>
      </c>
    </row>
    <row r="3821" spans="1:3" s="10" customFormat="1" ht="28.5">
      <c r="A3821" s="27" t="s">
        <v>11477</v>
      </c>
      <c r="B3821" s="10" t="s">
        <v>4745</v>
      </c>
      <c r="C3821" s="11" t="s">
        <v>746</v>
      </c>
    </row>
    <row r="3822" spans="1:3" s="10" customFormat="1" ht="42.75">
      <c r="A3822" s="27" t="s">
        <v>11478</v>
      </c>
      <c r="B3822" s="10" t="s">
        <v>4746</v>
      </c>
      <c r="C3822" s="11" t="s">
        <v>4729</v>
      </c>
    </row>
    <row r="3823" spans="1:3" s="10" customFormat="1" ht="28.5">
      <c r="A3823" s="27" t="s">
        <v>11479</v>
      </c>
      <c r="B3823" s="10" t="s">
        <v>4747</v>
      </c>
      <c r="C3823" s="11" t="s">
        <v>835</v>
      </c>
    </row>
    <row r="3824" spans="1:3" s="10" customFormat="1">
      <c r="A3824" s="27" t="s">
        <v>11480</v>
      </c>
      <c r="B3824" s="10" t="s">
        <v>4748</v>
      </c>
      <c r="C3824" s="11" t="s">
        <v>780</v>
      </c>
    </row>
    <row r="3825" spans="1:3" s="10" customFormat="1" ht="28.5">
      <c r="A3825" s="27" t="s">
        <v>11481</v>
      </c>
      <c r="B3825" s="10" t="s">
        <v>4749</v>
      </c>
      <c r="C3825" s="11" t="s">
        <v>1044</v>
      </c>
    </row>
    <row r="3826" spans="1:3" s="10" customFormat="1" ht="28.5">
      <c r="A3826" s="27" t="s">
        <v>11482</v>
      </c>
      <c r="B3826" s="10" t="s">
        <v>4750</v>
      </c>
      <c r="C3826" s="11" t="s">
        <v>4725</v>
      </c>
    </row>
    <row r="3827" spans="1:3" s="10" customFormat="1" ht="57">
      <c r="A3827" s="27" t="s">
        <v>11483</v>
      </c>
      <c r="B3827" s="10" t="s">
        <v>4751</v>
      </c>
      <c r="C3827" s="11" t="s">
        <v>3691</v>
      </c>
    </row>
    <row r="3828" spans="1:3" s="10" customFormat="1" ht="28.5">
      <c r="A3828" s="27" t="s">
        <v>11484</v>
      </c>
      <c r="B3828" s="10" t="s">
        <v>4752</v>
      </c>
      <c r="C3828" s="11" t="s">
        <v>4753</v>
      </c>
    </row>
    <row r="3829" spans="1:3" s="10" customFormat="1" ht="28.5">
      <c r="A3829" s="27" t="s">
        <v>11485</v>
      </c>
      <c r="B3829" s="10" t="s">
        <v>4754</v>
      </c>
      <c r="C3829" s="11" t="s">
        <v>4755</v>
      </c>
    </row>
    <row r="3830" spans="1:3" s="10" customFormat="1" ht="28.5">
      <c r="A3830" s="27" t="s">
        <v>11486</v>
      </c>
      <c r="B3830" s="10" t="s">
        <v>4756</v>
      </c>
      <c r="C3830" s="11" t="s">
        <v>835</v>
      </c>
    </row>
    <row r="3831" spans="1:3" s="10" customFormat="1" ht="28.5">
      <c r="A3831" s="27" t="s">
        <v>11487</v>
      </c>
      <c r="B3831" s="10" t="s">
        <v>4757</v>
      </c>
      <c r="C3831" s="11" t="s">
        <v>774</v>
      </c>
    </row>
    <row r="3832" spans="1:3" s="10" customFormat="1" ht="28.5">
      <c r="A3832" s="27" t="s">
        <v>11488</v>
      </c>
      <c r="B3832" s="10" t="s">
        <v>4758</v>
      </c>
      <c r="C3832" s="11" t="s">
        <v>824</v>
      </c>
    </row>
    <row r="3833" spans="1:3" s="10" customFormat="1" ht="28.5">
      <c r="A3833" s="27" t="s">
        <v>11489</v>
      </c>
      <c r="B3833" s="10" t="s">
        <v>4759</v>
      </c>
      <c r="C3833" s="11" t="s">
        <v>824</v>
      </c>
    </row>
    <row r="3834" spans="1:3" s="10" customFormat="1" ht="28.5">
      <c r="A3834" s="27" t="s">
        <v>11490</v>
      </c>
      <c r="B3834" s="10" t="s">
        <v>4760</v>
      </c>
      <c r="C3834" s="11" t="s">
        <v>1044</v>
      </c>
    </row>
    <row r="3835" spans="1:3" s="10" customFormat="1" ht="28.5">
      <c r="A3835" s="27" t="s">
        <v>11491</v>
      </c>
      <c r="B3835" s="10" t="s">
        <v>4761</v>
      </c>
      <c r="C3835" s="11" t="s">
        <v>4669</v>
      </c>
    </row>
    <row r="3836" spans="1:3" s="10" customFormat="1" ht="57">
      <c r="A3836" s="27" t="s">
        <v>11492</v>
      </c>
      <c r="B3836" s="10" t="s">
        <v>4762</v>
      </c>
      <c r="C3836" s="11" t="s">
        <v>4664</v>
      </c>
    </row>
    <row r="3837" spans="1:3" s="10" customFormat="1" ht="57">
      <c r="A3837" s="27" t="s">
        <v>11493</v>
      </c>
      <c r="B3837" s="10" t="s">
        <v>4763</v>
      </c>
      <c r="C3837" s="11" t="s">
        <v>979</v>
      </c>
    </row>
    <row r="3838" spans="1:3" s="10" customFormat="1" ht="42.75">
      <c r="A3838" s="27" t="s">
        <v>11494</v>
      </c>
      <c r="B3838" s="10" t="s">
        <v>4764</v>
      </c>
      <c r="C3838" s="11" t="s">
        <v>4628</v>
      </c>
    </row>
    <row r="3839" spans="1:3" s="10" customFormat="1">
      <c r="A3839" s="27" t="s">
        <v>11495</v>
      </c>
      <c r="B3839" s="10" t="s">
        <v>4765</v>
      </c>
      <c r="C3839" s="11" t="s">
        <v>721</v>
      </c>
    </row>
    <row r="3840" spans="1:3" s="10" customFormat="1" ht="28.5">
      <c r="A3840" s="27" t="s">
        <v>11496</v>
      </c>
      <c r="B3840" s="10" t="s">
        <v>4766</v>
      </c>
      <c r="C3840" s="11" t="s">
        <v>4755</v>
      </c>
    </row>
    <row r="3841" spans="1:3" s="10" customFormat="1" ht="28.5">
      <c r="A3841" s="27" t="s">
        <v>11497</v>
      </c>
      <c r="B3841" s="10" t="s">
        <v>4767</v>
      </c>
      <c r="C3841" s="11" t="s">
        <v>1032</v>
      </c>
    </row>
    <row r="3842" spans="1:3" s="10" customFormat="1" ht="28.5">
      <c r="A3842" s="27" t="s">
        <v>11498</v>
      </c>
      <c r="B3842" s="10" t="s">
        <v>4768</v>
      </c>
      <c r="C3842" s="11" t="s">
        <v>835</v>
      </c>
    </row>
    <row r="3843" spans="1:3" s="10" customFormat="1" ht="28.5">
      <c r="A3843" s="27" t="s">
        <v>11499</v>
      </c>
      <c r="B3843" s="10" t="s">
        <v>4769</v>
      </c>
      <c r="C3843" s="11" t="s">
        <v>835</v>
      </c>
    </row>
    <row r="3844" spans="1:3" s="10" customFormat="1" ht="42.75">
      <c r="A3844" s="27" t="s">
        <v>11500</v>
      </c>
      <c r="B3844" s="10" t="s">
        <v>4770</v>
      </c>
      <c r="C3844" s="11" t="s">
        <v>4628</v>
      </c>
    </row>
    <row r="3845" spans="1:3" s="10" customFormat="1" ht="28.5">
      <c r="A3845" s="27" t="s">
        <v>11501</v>
      </c>
      <c r="B3845" s="10" t="s">
        <v>4771</v>
      </c>
      <c r="C3845" s="11" t="s">
        <v>1001</v>
      </c>
    </row>
    <row r="3846" spans="1:3" s="10" customFormat="1">
      <c r="A3846" s="27" t="s">
        <v>11502</v>
      </c>
      <c r="B3846" s="10" t="s">
        <v>4772</v>
      </c>
      <c r="C3846" s="11" t="s">
        <v>3424</v>
      </c>
    </row>
    <row r="3847" spans="1:3" s="10" customFormat="1" ht="28.5">
      <c r="A3847" s="27" t="s">
        <v>11503</v>
      </c>
      <c r="B3847" s="10" t="s">
        <v>4773</v>
      </c>
      <c r="C3847" s="11" t="s">
        <v>1032</v>
      </c>
    </row>
    <row r="3848" spans="1:3" s="10" customFormat="1" ht="57">
      <c r="A3848" s="27" t="s">
        <v>11504</v>
      </c>
      <c r="B3848" s="10" t="s">
        <v>4774</v>
      </c>
      <c r="C3848" s="11" t="s">
        <v>4664</v>
      </c>
    </row>
    <row r="3849" spans="1:3" s="10" customFormat="1" ht="28.5">
      <c r="A3849" s="27" t="s">
        <v>11505</v>
      </c>
      <c r="B3849" s="10" t="s">
        <v>4775</v>
      </c>
      <c r="C3849" s="11" t="s">
        <v>835</v>
      </c>
    </row>
    <row r="3850" spans="1:3" s="10" customFormat="1" ht="42.75">
      <c r="A3850" s="27" t="s">
        <v>11506</v>
      </c>
      <c r="B3850" s="10" t="s">
        <v>4776</v>
      </c>
      <c r="C3850" s="11" t="s">
        <v>4777</v>
      </c>
    </row>
    <row r="3851" spans="1:3" s="10" customFormat="1" ht="57">
      <c r="A3851" s="27" t="s">
        <v>11507</v>
      </c>
      <c r="B3851" s="10" t="s">
        <v>4778</v>
      </c>
      <c r="C3851" s="11" t="s">
        <v>4700</v>
      </c>
    </row>
    <row r="3852" spans="1:3" s="10" customFormat="1" ht="28.5">
      <c r="A3852" s="27" t="s">
        <v>11508</v>
      </c>
      <c r="B3852" s="10" t="s">
        <v>4779</v>
      </c>
      <c r="C3852" s="11" t="s">
        <v>1001</v>
      </c>
    </row>
    <row r="3853" spans="1:3" s="10" customFormat="1" ht="28.5">
      <c r="A3853" s="27" t="s">
        <v>11509</v>
      </c>
      <c r="B3853" s="10" t="s">
        <v>4780</v>
      </c>
      <c r="C3853" s="11" t="s">
        <v>835</v>
      </c>
    </row>
    <row r="3854" spans="1:3" s="10" customFormat="1">
      <c r="A3854" s="27" t="s">
        <v>11510</v>
      </c>
      <c r="B3854" s="10" t="s">
        <v>4781</v>
      </c>
      <c r="C3854" s="11" t="s">
        <v>721</v>
      </c>
    </row>
    <row r="3855" spans="1:3" s="10" customFormat="1" ht="28.5">
      <c r="A3855" s="27" t="s">
        <v>11511</v>
      </c>
      <c r="B3855" s="10" t="s">
        <v>4782</v>
      </c>
      <c r="C3855" s="11" t="s">
        <v>4521</v>
      </c>
    </row>
    <row r="3856" spans="1:3" s="10" customFormat="1" ht="28.5">
      <c r="A3856" s="27" t="s">
        <v>11512</v>
      </c>
      <c r="B3856" s="10" t="s">
        <v>4783</v>
      </c>
      <c r="C3856" s="11" t="s">
        <v>4521</v>
      </c>
    </row>
    <row r="3857" spans="1:3" s="10" customFormat="1" ht="28.5">
      <c r="A3857" s="27" t="s">
        <v>11513</v>
      </c>
      <c r="B3857" s="10" t="s">
        <v>4784</v>
      </c>
      <c r="C3857" s="11" t="s">
        <v>4521</v>
      </c>
    </row>
    <row r="3858" spans="1:3" s="10" customFormat="1" ht="28.5">
      <c r="A3858" s="27" t="s">
        <v>11514</v>
      </c>
      <c r="B3858" s="10" t="s">
        <v>4785</v>
      </c>
      <c r="C3858" s="11" t="s">
        <v>835</v>
      </c>
    </row>
    <row r="3859" spans="1:3" s="10" customFormat="1" ht="28.5">
      <c r="A3859" s="27" t="s">
        <v>11515</v>
      </c>
      <c r="B3859" s="10" t="s">
        <v>4786</v>
      </c>
      <c r="C3859" s="11" t="s">
        <v>824</v>
      </c>
    </row>
    <row r="3860" spans="1:3" s="10" customFormat="1" ht="42.75">
      <c r="A3860" s="27" t="s">
        <v>11516</v>
      </c>
      <c r="B3860" s="10" t="s">
        <v>4787</v>
      </c>
      <c r="C3860" s="11" t="s">
        <v>4050</v>
      </c>
    </row>
    <row r="3861" spans="1:3" s="10" customFormat="1" ht="28.5">
      <c r="A3861" s="27" t="s">
        <v>11517</v>
      </c>
      <c r="B3861" s="10" t="s">
        <v>4788</v>
      </c>
      <c r="C3861" s="11" t="s">
        <v>4639</v>
      </c>
    </row>
    <row r="3862" spans="1:3" s="10" customFormat="1" ht="28.5">
      <c r="A3862" s="27" t="s">
        <v>11518</v>
      </c>
      <c r="B3862" s="10" t="s">
        <v>4789</v>
      </c>
      <c r="C3862" s="11" t="s">
        <v>3852</v>
      </c>
    </row>
    <row r="3863" spans="1:3" s="10" customFormat="1">
      <c r="A3863" s="27" t="s">
        <v>8548</v>
      </c>
      <c r="B3863" s="10" t="s">
        <v>4790</v>
      </c>
      <c r="C3863" s="11" t="s">
        <v>755</v>
      </c>
    </row>
    <row r="3864" spans="1:3" s="10" customFormat="1" ht="42.75">
      <c r="A3864" s="27" t="s">
        <v>11519</v>
      </c>
      <c r="B3864" s="10" t="s">
        <v>4791</v>
      </c>
      <c r="C3864" s="11" t="s">
        <v>710</v>
      </c>
    </row>
    <row r="3865" spans="1:3" s="10" customFormat="1" ht="42.75">
      <c r="A3865" s="27" t="s">
        <v>11520</v>
      </c>
      <c r="B3865" s="10" t="s">
        <v>4792</v>
      </c>
      <c r="C3865" s="11" t="s">
        <v>4793</v>
      </c>
    </row>
    <row r="3866" spans="1:3" s="10" customFormat="1" ht="28.5">
      <c r="A3866" s="27" t="s">
        <v>11521</v>
      </c>
      <c r="B3866" s="10" t="s">
        <v>4794</v>
      </c>
      <c r="C3866" s="11" t="s">
        <v>4795</v>
      </c>
    </row>
    <row r="3867" spans="1:3" s="10" customFormat="1" ht="28.5">
      <c r="A3867" s="27" t="s">
        <v>11522</v>
      </c>
      <c r="B3867" s="10" t="s">
        <v>4796</v>
      </c>
      <c r="C3867" s="11" t="s">
        <v>4795</v>
      </c>
    </row>
    <row r="3868" spans="1:3" s="10" customFormat="1" ht="42.75">
      <c r="A3868" s="27" t="s">
        <v>11523</v>
      </c>
      <c r="B3868" s="10" t="s">
        <v>4797</v>
      </c>
      <c r="C3868" s="11" t="s">
        <v>1207</v>
      </c>
    </row>
    <row r="3869" spans="1:3" s="10" customFormat="1" ht="42.75">
      <c r="A3869" s="27" t="s">
        <v>11524</v>
      </c>
      <c r="B3869" s="10" t="s">
        <v>4798</v>
      </c>
      <c r="C3869" s="11" t="s">
        <v>710</v>
      </c>
    </row>
    <row r="3870" spans="1:3" s="10" customFormat="1">
      <c r="A3870" s="27" t="s">
        <v>11525</v>
      </c>
      <c r="B3870" s="10" t="s">
        <v>4799</v>
      </c>
      <c r="C3870" s="11" t="s">
        <v>755</v>
      </c>
    </row>
    <row r="3871" spans="1:3" s="10" customFormat="1">
      <c r="A3871" s="27" t="s">
        <v>11526</v>
      </c>
      <c r="B3871" s="10" t="s">
        <v>4800</v>
      </c>
      <c r="C3871" s="11" t="s">
        <v>4801</v>
      </c>
    </row>
    <row r="3872" spans="1:3" s="10" customFormat="1" ht="28.5">
      <c r="A3872" s="27" t="s">
        <v>11527</v>
      </c>
      <c r="B3872" s="10" t="s">
        <v>4802</v>
      </c>
      <c r="C3872" s="11" t="s">
        <v>4803</v>
      </c>
    </row>
    <row r="3873" spans="1:3" s="10" customFormat="1" ht="28.5">
      <c r="A3873" s="27" t="s">
        <v>11528</v>
      </c>
      <c r="B3873" s="10" t="s">
        <v>4804</v>
      </c>
      <c r="C3873" s="11" t="s">
        <v>1032</v>
      </c>
    </row>
    <row r="3874" spans="1:3" s="10" customFormat="1" ht="28.5">
      <c r="A3874" s="27" t="s">
        <v>11529</v>
      </c>
      <c r="B3874" s="10" t="s">
        <v>4805</v>
      </c>
      <c r="C3874" s="11" t="s">
        <v>4521</v>
      </c>
    </row>
    <row r="3875" spans="1:3" s="10" customFormat="1" ht="28.5">
      <c r="A3875" s="27" t="s">
        <v>11530</v>
      </c>
      <c r="B3875" s="10" t="s">
        <v>4806</v>
      </c>
      <c r="C3875" s="11" t="s">
        <v>4807</v>
      </c>
    </row>
    <row r="3876" spans="1:3" s="10" customFormat="1" ht="28.5">
      <c r="A3876" s="27" t="s">
        <v>11531</v>
      </c>
      <c r="B3876" s="10" t="s">
        <v>4808</v>
      </c>
      <c r="C3876" s="11" t="s">
        <v>1032</v>
      </c>
    </row>
    <row r="3877" spans="1:3" s="10" customFormat="1" ht="28.5">
      <c r="A3877" s="27" t="s">
        <v>11532</v>
      </c>
      <c r="B3877" s="10" t="s">
        <v>4809</v>
      </c>
      <c r="C3877" s="11" t="s">
        <v>4755</v>
      </c>
    </row>
    <row r="3878" spans="1:3" s="10" customFormat="1" ht="28.5">
      <c r="A3878" s="27" t="s">
        <v>11533</v>
      </c>
      <c r="B3878" s="10" t="s">
        <v>4810</v>
      </c>
      <c r="C3878" s="11" t="s">
        <v>3767</v>
      </c>
    </row>
    <row r="3879" spans="1:3" s="10" customFormat="1" ht="57">
      <c r="A3879" s="27" t="s">
        <v>11534</v>
      </c>
      <c r="B3879" s="10" t="s">
        <v>4811</v>
      </c>
      <c r="C3879" s="11" t="s">
        <v>979</v>
      </c>
    </row>
    <row r="3880" spans="1:3" s="10" customFormat="1" ht="57">
      <c r="A3880" s="27" t="s">
        <v>11535</v>
      </c>
      <c r="B3880" s="10" t="s">
        <v>4812</v>
      </c>
      <c r="C3880" s="11" t="s">
        <v>979</v>
      </c>
    </row>
    <row r="3881" spans="1:3" s="10" customFormat="1" ht="28.5">
      <c r="A3881" s="27" t="s">
        <v>11536</v>
      </c>
      <c r="B3881" s="10" t="s">
        <v>4813</v>
      </c>
      <c r="C3881" s="11" t="s">
        <v>4521</v>
      </c>
    </row>
    <row r="3882" spans="1:3" s="10" customFormat="1" ht="42.75">
      <c r="A3882" s="27" t="s">
        <v>11537</v>
      </c>
      <c r="B3882" s="10" t="s">
        <v>4814</v>
      </c>
      <c r="C3882" s="11" t="s">
        <v>4815</v>
      </c>
    </row>
    <row r="3883" spans="1:3" s="10" customFormat="1" ht="28.5">
      <c r="A3883" s="27" t="s">
        <v>11538</v>
      </c>
      <c r="B3883" s="10" t="s">
        <v>4816</v>
      </c>
      <c r="C3883" s="11" t="s">
        <v>4521</v>
      </c>
    </row>
    <row r="3884" spans="1:3" s="10" customFormat="1" ht="28.5">
      <c r="A3884" s="27" t="s">
        <v>11539</v>
      </c>
      <c r="B3884" s="10" t="s">
        <v>4817</v>
      </c>
      <c r="C3884" s="11" t="s">
        <v>4818</v>
      </c>
    </row>
    <row r="3885" spans="1:3" s="10" customFormat="1" ht="42.75">
      <c r="A3885" s="27" t="s">
        <v>11540</v>
      </c>
      <c r="B3885" s="10" t="s">
        <v>4819</v>
      </c>
      <c r="C3885" s="11" t="s">
        <v>4815</v>
      </c>
    </row>
    <row r="3886" spans="1:3" s="10" customFormat="1" ht="28.5">
      <c r="A3886" s="27" t="s">
        <v>11541</v>
      </c>
      <c r="B3886" s="10" t="s">
        <v>4820</v>
      </c>
      <c r="C3886" s="11" t="s">
        <v>4821</v>
      </c>
    </row>
    <row r="3887" spans="1:3" s="10" customFormat="1" ht="42.75">
      <c r="A3887" s="27" t="s">
        <v>11542</v>
      </c>
      <c r="B3887" s="10" t="s">
        <v>4822</v>
      </c>
      <c r="C3887" s="11" t="s">
        <v>4777</v>
      </c>
    </row>
    <row r="3888" spans="1:3" s="10" customFormat="1" ht="28.5">
      <c r="A3888" s="27" t="s">
        <v>11543</v>
      </c>
      <c r="B3888" s="10" t="s">
        <v>4823</v>
      </c>
      <c r="C3888" s="11" t="s">
        <v>4824</v>
      </c>
    </row>
    <row r="3889" spans="1:3" s="10" customFormat="1" ht="42.75">
      <c r="A3889" s="27" t="s">
        <v>11544</v>
      </c>
      <c r="B3889" s="10" t="s">
        <v>4825</v>
      </c>
      <c r="C3889" s="11" t="s">
        <v>4815</v>
      </c>
    </row>
    <row r="3890" spans="1:3" s="10" customFormat="1" ht="28.5">
      <c r="A3890" s="27" t="s">
        <v>11545</v>
      </c>
      <c r="B3890" s="10" t="s">
        <v>4826</v>
      </c>
      <c r="C3890" s="11" t="s">
        <v>1101</v>
      </c>
    </row>
    <row r="3891" spans="1:3" s="10" customFormat="1" ht="28.5">
      <c r="A3891" s="27" t="s">
        <v>11546</v>
      </c>
      <c r="B3891" s="10" t="s">
        <v>4827</v>
      </c>
      <c r="C3891" s="11" t="s">
        <v>4755</v>
      </c>
    </row>
    <row r="3892" spans="1:3" s="10" customFormat="1" ht="28.5">
      <c r="A3892" s="27" t="s">
        <v>11547</v>
      </c>
      <c r="B3892" s="10" t="s">
        <v>4828</v>
      </c>
      <c r="C3892" s="11" t="s">
        <v>4755</v>
      </c>
    </row>
    <row r="3893" spans="1:3" s="10" customFormat="1" ht="42.75">
      <c r="A3893" s="27" t="s">
        <v>11548</v>
      </c>
      <c r="B3893" s="10" t="s">
        <v>4829</v>
      </c>
      <c r="C3893" s="11" t="s">
        <v>4830</v>
      </c>
    </row>
    <row r="3894" spans="1:3" s="10" customFormat="1" ht="28.5">
      <c r="A3894" s="27" t="s">
        <v>11549</v>
      </c>
      <c r="B3894" s="10" t="s">
        <v>4831</v>
      </c>
      <c r="C3894" s="11" t="s">
        <v>4832</v>
      </c>
    </row>
    <row r="3895" spans="1:3" s="10" customFormat="1" ht="28.5">
      <c r="A3895" s="27" t="s">
        <v>11550</v>
      </c>
      <c r="B3895" s="10" t="s">
        <v>4833</v>
      </c>
      <c r="C3895" s="11" t="s">
        <v>4521</v>
      </c>
    </row>
    <row r="3896" spans="1:3" s="10" customFormat="1" ht="28.5">
      <c r="A3896" s="27" t="s">
        <v>11551</v>
      </c>
      <c r="B3896" s="10" t="s">
        <v>4834</v>
      </c>
      <c r="C3896" s="11" t="s">
        <v>4521</v>
      </c>
    </row>
    <row r="3897" spans="1:3" s="10" customFormat="1" ht="28.5">
      <c r="A3897" s="27" t="s">
        <v>11552</v>
      </c>
      <c r="B3897" s="10" t="s">
        <v>4835</v>
      </c>
      <c r="C3897" s="11" t="s">
        <v>1044</v>
      </c>
    </row>
    <row r="3898" spans="1:3" s="10" customFormat="1" ht="28.5">
      <c r="A3898" s="27" t="s">
        <v>11553</v>
      </c>
      <c r="B3898" s="10" t="s">
        <v>4836</v>
      </c>
      <c r="C3898" s="11" t="s">
        <v>4755</v>
      </c>
    </row>
    <row r="3899" spans="1:3" s="10" customFormat="1" ht="28.5">
      <c r="A3899" s="27" t="s">
        <v>11554</v>
      </c>
      <c r="B3899" s="10" t="s">
        <v>4837</v>
      </c>
      <c r="C3899" s="11" t="s">
        <v>4521</v>
      </c>
    </row>
    <row r="3900" spans="1:3" s="10" customFormat="1" ht="28.5">
      <c r="A3900" s="27" t="s">
        <v>11555</v>
      </c>
      <c r="B3900" s="10" t="s">
        <v>4838</v>
      </c>
      <c r="C3900" s="11" t="s">
        <v>1056</v>
      </c>
    </row>
    <row r="3901" spans="1:3" s="10" customFormat="1" ht="28.5">
      <c r="A3901" s="27" t="s">
        <v>11556</v>
      </c>
      <c r="B3901" s="10" t="s">
        <v>4839</v>
      </c>
      <c r="C3901" s="11" t="s">
        <v>3852</v>
      </c>
    </row>
    <row r="3902" spans="1:3" s="10" customFormat="1">
      <c r="A3902" s="27" t="s">
        <v>11557</v>
      </c>
      <c r="B3902" s="10" t="s">
        <v>4840</v>
      </c>
      <c r="C3902" s="11" t="s">
        <v>4104</v>
      </c>
    </row>
    <row r="3903" spans="1:3" s="10" customFormat="1" ht="28.5">
      <c r="A3903" s="27" t="s">
        <v>11558</v>
      </c>
      <c r="B3903" s="10" t="s">
        <v>4841</v>
      </c>
      <c r="C3903" s="11" t="s">
        <v>4521</v>
      </c>
    </row>
    <row r="3904" spans="1:3" s="10" customFormat="1" ht="28.5">
      <c r="A3904" s="27" t="s">
        <v>11559</v>
      </c>
      <c r="B3904" s="10" t="s">
        <v>4842</v>
      </c>
      <c r="C3904" s="11" t="s">
        <v>835</v>
      </c>
    </row>
    <row r="3905" spans="1:3" s="10" customFormat="1" ht="28.5">
      <c r="A3905" s="27" t="s">
        <v>11560</v>
      </c>
      <c r="B3905" s="10" t="s">
        <v>4843</v>
      </c>
      <c r="C3905" s="11" t="s">
        <v>4844</v>
      </c>
    </row>
    <row r="3906" spans="1:3" s="10" customFormat="1" ht="28.5">
      <c r="A3906" s="27" t="s">
        <v>11561</v>
      </c>
      <c r="B3906" s="10" t="s">
        <v>4845</v>
      </c>
      <c r="C3906" s="11" t="s">
        <v>4844</v>
      </c>
    </row>
    <row r="3907" spans="1:3" s="10" customFormat="1">
      <c r="A3907" s="27" t="s">
        <v>11562</v>
      </c>
      <c r="B3907" s="10" t="s">
        <v>4846</v>
      </c>
      <c r="C3907" s="11" t="s">
        <v>3955</v>
      </c>
    </row>
    <row r="3908" spans="1:3" s="10" customFormat="1">
      <c r="A3908" s="27" t="s">
        <v>11563</v>
      </c>
      <c r="B3908" s="10" t="s">
        <v>4847</v>
      </c>
      <c r="C3908" s="11" t="s">
        <v>4848</v>
      </c>
    </row>
    <row r="3909" spans="1:3" s="10" customFormat="1">
      <c r="A3909" s="27" t="s">
        <v>11564</v>
      </c>
      <c r="B3909" s="10" t="s">
        <v>4849</v>
      </c>
      <c r="C3909" s="11" t="s">
        <v>721</v>
      </c>
    </row>
    <row r="3910" spans="1:3" s="10" customFormat="1" ht="28.5">
      <c r="A3910" s="27" t="s">
        <v>11565</v>
      </c>
      <c r="B3910" s="10" t="s">
        <v>4850</v>
      </c>
      <c r="C3910" s="11" t="s">
        <v>3426</v>
      </c>
    </row>
    <row r="3911" spans="1:3" s="10" customFormat="1" ht="28.5">
      <c r="A3911" s="27" t="s">
        <v>11566</v>
      </c>
      <c r="B3911" s="10" t="s">
        <v>4851</v>
      </c>
      <c r="C3911" s="11" t="s">
        <v>4753</v>
      </c>
    </row>
    <row r="3912" spans="1:3" s="10" customFormat="1" ht="28.5">
      <c r="A3912" s="27" t="s">
        <v>11567</v>
      </c>
      <c r="B3912" s="10" t="s">
        <v>4852</v>
      </c>
      <c r="C3912" s="11" t="s">
        <v>4844</v>
      </c>
    </row>
    <row r="3913" spans="1:3" s="10" customFormat="1" ht="28.5">
      <c r="A3913" s="27" t="s">
        <v>11568</v>
      </c>
      <c r="B3913" s="10" t="s">
        <v>4853</v>
      </c>
      <c r="C3913" s="11" t="s">
        <v>4521</v>
      </c>
    </row>
    <row r="3914" spans="1:3" s="10" customFormat="1" ht="28.5">
      <c r="A3914" s="27" t="s">
        <v>11569</v>
      </c>
      <c r="B3914" s="10" t="s">
        <v>4854</v>
      </c>
      <c r="C3914" s="11" t="s">
        <v>835</v>
      </c>
    </row>
    <row r="3915" spans="1:3" s="10" customFormat="1" ht="42.75">
      <c r="A3915" s="27" t="s">
        <v>11570</v>
      </c>
      <c r="B3915" s="10" t="s">
        <v>4855</v>
      </c>
      <c r="C3915" s="11" t="s">
        <v>3980</v>
      </c>
    </row>
    <row r="3916" spans="1:3" s="10" customFormat="1" ht="42.75">
      <c r="A3916" s="27" t="s">
        <v>11571</v>
      </c>
      <c r="B3916" s="10" t="s">
        <v>4856</v>
      </c>
      <c r="C3916" s="11" t="s">
        <v>3980</v>
      </c>
    </row>
    <row r="3917" spans="1:3" s="10" customFormat="1" ht="28.5">
      <c r="A3917" s="27" t="s">
        <v>11572</v>
      </c>
      <c r="B3917" s="10" t="s">
        <v>4857</v>
      </c>
      <c r="C3917" s="11" t="s">
        <v>4844</v>
      </c>
    </row>
    <row r="3918" spans="1:3" s="10" customFormat="1" ht="28.5">
      <c r="A3918" s="27" t="s">
        <v>11573</v>
      </c>
      <c r="B3918" s="10" t="s">
        <v>4858</v>
      </c>
      <c r="C3918" s="11" t="s">
        <v>4639</v>
      </c>
    </row>
    <row r="3919" spans="1:3" s="10" customFormat="1" ht="28.5">
      <c r="A3919" s="27" t="s">
        <v>11574</v>
      </c>
      <c r="B3919" s="10" t="s">
        <v>4859</v>
      </c>
      <c r="C3919" s="11" t="s">
        <v>835</v>
      </c>
    </row>
    <row r="3920" spans="1:3" s="10" customFormat="1" ht="42.75">
      <c r="A3920" s="27" t="s">
        <v>8239</v>
      </c>
      <c r="B3920" s="10" t="s">
        <v>4860</v>
      </c>
      <c r="C3920" s="11" t="s">
        <v>4861</v>
      </c>
    </row>
    <row r="3921" spans="1:3" s="10" customFormat="1">
      <c r="A3921" s="27" t="s">
        <v>11575</v>
      </c>
      <c r="B3921" s="10" t="s">
        <v>4862</v>
      </c>
      <c r="C3921" s="11" t="s">
        <v>3955</v>
      </c>
    </row>
    <row r="3922" spans="1:3" s="10" customFormat="1" ht="28.5">
      <c r="A3922" s="27" t="s">
        <v>11576</v>
      </c>
      <c r="B3922" s="10" t="s">
        <v>4863</v>
      </c>
      <c r="C3922" s="11" t="s">
        <v>820</v>
      </c>
    </row>
    <row r="3923" spans="1:3" s="10" customFormat="1" ht="42.75">
      <c r="A3923" s="27" t="s">
        <v>11577</v>
      </c>
      <c r="B3923" s="10" t="s">
        <v>4864</v>
      </c>
      <c r="C3923" s="11" t="s">
        <v>4740</v>
      </c>
    </row>
    <row r="3924" spans="1:3" s="10" customFormat="1" ht="42.75">
      <c r="A3924" s="27" t="s">
        <v>11578</v>
      </c>
      <c r="B3924" s="10" t="s">
        <v>4865</v>
      </c>
      <c r="C3924" s="11" t="s">
        <v>4830</v>
      </c>
    </row>
    <row r="3925" spans="1:3" s="10" customFormat="1" ht="28.5">
      <c r="A3925" s="27" t="s">
        <v>11579</v>
      </c>
      <c r="B3925" s="10" t="s">
        <v>4866</v>
      </c>
      <c r="C3925" s="11" t="s">
        <v>4844</v>
      </c>
    </row>
    <row r="3926" spans="1:3" s="10" customFormat="1" ht="42.75">
      <c r="A3926" s="27" t="s">
        <v>11580</v>
      </c>
      <c r="B3926" s="10" t="s">
        <v>4867</v>
      </c>
      <c r="C3926" s="11" t="s">
        <v>4830</v>
      </c>
    </row>
    <row r="3927" spans="1:3" s="10" customFormat="1" ht="57">
      <c r="A3927" s="27" t="s">
        <v>11581</v>
      </c>
      <c r="B3927" s="10" t="s">
        <v>4868</v>
      </c>
      <c r="C3927" s="11" t="s">
        <v>3691</v>
      </c>
    </row>
    <row r="3928" spans="1:3" s="10" customFormat="1" ht="28.5">
      <c r="A3928" s="27" t="s">
        <v>11582</v>
      </c>
      <c r="B3928" s="10" t="s">
        <v>4869</v>
      </c>
      <c r="C3928" s="11" t="s">
        <v>4370</v>
      </c>
    </row>
    <row r="3929" spans="1:3" s="10" customFormat="1" ht="28.5">
      <c r="A3929" s="27" t="s">
        <v>11583</v>
      </c>
      <c r="B3929" s="10" t="s">
        <v>4870</v>
      </c>
      <c r="C3929" s="11" t="s">
        <v>4370</v>
      </c>
    </row>
    <row r="3930" spans="1:3" s="10" customFormat="1" ht="57">
      <c r="A3930" s="27" t="s">
        <v>11584</v>
      </c>
      <c r="B3930" s="10" t="s">
        <v>4871</v>
      </c>
      <c r="C3930" s="11" t="s">
        <v>1008</v>
      </c>
    </row>
    <row r="3931" spans="1:3" s="10" customFormat="1" ht="28.5">
      <c r="A3931" s="27" t="s">
        <v>11585</v>
      </c>
      <c r="B3931" s="10" t="s">
        <v>4872</v>
      </c>
      <c r="C3931" s="11" t="s">
        <v>3891</v>
      </c>
    </row>
    <row r="3932" spans="1:3" s="10" customFormat="1" ht="42.75">
      <c r="A3932" s="27" t="s">
        <v>11586</v>
      </c>
      <c r="B3932" s="10" t="s">
        <v>4873</v>
      </c>
      <c r="C3932" s="11" t="s">
        <v>4830</v>
      </c>
    </row>
    <row r="3933" spans="1:3" s="10" customFormat="1" ht="28.5">
      <c r="A3933" s="27" t="s">
        <v>11587</v>
      </c>
      <c r="B3933" s="10" t="s">
        <v>4874</v>
      </c>
      <c r="C3933" s="11" t="s">
        <v>4875</v>
      </c>
    </row>
    <row r="3934" spans="1:3" s="10" customFormat="1">
      <c r="A3934" s="27" t="s">
        <v>10886</v>
      </c>
      <c r="B3934" s="10" t="s">
        <v>4876</v>
      </c>
      <c r="C3934" s="11" t="s">
        <v>4000</v>
      </c>
    </row>
    <row r="3935" spans="1:3" s="10" customFormat="1" ht="57">
      <c r="A3935" s="27" t="s">
        <v>8721</v>
      </c>
      <c r="B3935" s="10" t="s">
        <v>4877</v>
      </c>
      <c r="C3935" s="11" t="s">
        <v>1008</v>
      </c>
    </row>
    <row r="3936" spans="1:3" s="10" customFormat="1" ht="28.5">
      <c r="A3936" s="27" t="s">
        <v>11588</v>
      </c>
      <c r="B3936" s="10" t="s">
        <v>4878</v>
      </c>
      <c r="C3936" s="11" t="s">
        <v>774</v>
      </c>
    </row>
    <row r="3937" spans="1:3" s="10" customFormat="1">
      <c r="A3937" s="27" t="s">
        <v>11589</v>
      </c>
      <c r="B3937" s="10" t="s">
        <v>4879</v>
      </c>
      <c r="C3937" s="11" t="s">
        <v>4880</v>
      </c>
    </row>
    <row r="3938" spans="1:3" s="10" customFormat="1" ht="28.5">
      <c r="A3938" s="27" t="s">
        <v>8545</v>
      </c>
      <c r="B3938" s="10" t="s">
        <v>4881</v>
      </c>
      <c r="C3938" s="11" t="s">
        <v>746</v>
      </c>
    </row>
    <row r="3939" spans="1:3" s="10" customFormat="1" ht="28.5">
      <c r="A3939" s="27" t="s">
        <v>11590</v>
      </c>
      <c r="B3939" s="10" t="s">
        <v>4882</v>
      </c>
      <c r="C3939" s="11" t="s">
        <v>1032</v>
      </c>
    </row>
    <row r="3940" spans="1:3" s="10" customFormat="1" ht="28.5">
      <c r="A3940" s="27" t="s">
        <v>11591</v>
      </c>
      <c r="B3940" s="10" t="s">
        <v>4883</v>
      </c>
      <c r="C3940" s="11" t="s">
        <v>824</v>
      </c>
    </row>
    <row r="3941" spans="1:3" s="10" customFormat="1" ht="57">
      <c r="A3941" s="27" t="s">
        <v>11592</v>
      </c>
      <c r="B3941" s="10" t="s">
        <v>4884</v>
      </c>
      <c r="C3941" s="11" t="s">
        <v>3691</v>
      </c>
    </row>
    <row r="3942" spans="1:3" s="10" customFormat="1" ht="28.5">
      <c r="A3942" s="27" t="s">
        <v>11593</v>
      </c>
      <c r="B3942" s="10" t="s">
        <v>4885</v>
      </c>
      <c r="C3942" s="11" t="s">
        <v>4753</v>
      </c>
    </row>
    <row r="3943" spans="1:3" s="10" customFormat="1" ht="28.5">
      <c r="A3943" s="27" t="s">
        <v>11594</v>
      </c>
      <c r="B3943" s="10" t="s">
        <v>4886</v>
      </c>
      <c r="C3943" s="11" t="s">
        <v>4844</v>
      </c>
    </row>
    <row r="3944" spans="1:3" s="10" customFormat="1" ht="28.5">
      <c r="A3944" s="27" t="s">
        <v>11595</v>
      </c>
      <c r="B3944" s="10" t="s">
        <v>4887</v>
      </c>
      <c r="C3944" s="11" t="s">
        <v>4844</v>
      </c>
    </row>
    <row r="3945" spans="1:3" s="10" customFormat="1" ht="42.75">
      <c r="A3945" s="27" t="s">
        <v>11596</v>
      </c>
      <c r="B3945" s="10" t="s">
        <v>4888</v>
      </c>
      <c r="C3945" s="11" t="s">
        <v>4889</v>
      </c>
    </row>
    <row r="3946" spans="1:3" s="10" customFormat="1" ht="28.5">
      <c r="A3946" s="27" t="s">
        <v>11597</v>
      </c>
      <c r="B3946" s="10" t="s">
        <v>4890</v>
      </c>
      <c r="C3946" s="11" t="s">
        <v>4891</v>
      </c>
    </row>
    <row r="3947" spans="1:3" s="10" customFormat="1" ht="28.5">
      <c r="A3947" s="27" t="s">
        <v>11598</v>
      </c>
      <c r="B3947" s="10" t="s">
        <v>4892</v>
      </c>
      <c r="C3947" s="11" t="s">
        <v>811</v>
      </c>
    </row>
    <row r="3948" spans="1:3" s="10" customFormat="1" ht="28.5">
      <c r="A3948" s="27" t="s">
        <v>11599</v>
      </c>
      <c r="B3948" s="10" t="s">
        <v>4893</v>
      </c>
      <c r="C3948" s="11" t="s">
        <v>4894</v>
      </c>
    </row>
    <row r="3949" spans="1:3" s="10" customFormat="1" ht="28.5">
      <c r="A3949" s="27" t="s">
        <v>11600</v>
      </c>
      <c r="B3949" s="10" t="s">
        <v>4895</v>
      </c>
      <c r="C3949" s="11" t="s">
        <v>811</v>
      </c>
    </row>
    <row r="3950" spans="1:3" s="10" customFormat="1" ht="28.5">
      <c r="A3950" s="27" t="s">
        <v>11601</v>
      </c>
      <c r="B3950" s="10" t="s">
        <v>4896</v>
      </c>
      <c r="C3950" s="11" t="s">
        <v>4158</v>
      </c>
    </row>
    <row r="3951" spans="1:3" s="10" customFormat="1" ht="28.5">
      <c r="A3951" s="27" t="s">
        <v>11602</v>
      </c>
      <c r="B3951" s="10" t="s">
        <v>4897</v>
      </c>
      <c r="C3951" s="11" t="s">
        <v>811</v>
      </c>
    </row>
    <row r="3952" spans="1:3" s="10" customFormat="1" ht="28.5">
      <c r="A3952" s="27" t="s">
        <v>11603</v>
      </c>
      <c r="B3952" s="10" t="s">
        <v>4898</v>
      </c>
      <c r="C3952" s="11" t="s">
        <v>1032</v>
      </c>
    </row>
    <row r="3953" spans="1:3" s="10" customFormat="1" ht="57">
      <c r="A3953" s="27" t="s">
        <v>8727</v>
      </c>
      <c r="B3953" s="10" t="s">
        <v>4899</v>
      </c>
      <c r="C3953" s="11" t="s">
        <v>1024</v>
      </c>
    </row>
    <row r="3954" spans="1:3" s="10" customFormat="1" ht="42.75">
      <c r="A3954" s="27" t="s">
        <v>11604</v>
      </c>
      <c r="B3954" s="10" t="s">
        <v>4900</v>
      </c>
      <c r="C3954" s="11" t="s">
        <v>4087</v>
      </c>
    </row>
    <row r="3955" spans="1:3" s="10" customFormat="1" ht="42.75">
      <c r="A3955" s="27" t="s">
        <v>10955</v>
      </c>
      <c r="B3955" s="10" t="s">
        <v>4901</v>
      </c>
      <c r="C3955" s="11" t="s">
        <v>4087</v>
      </c>
    </row>
    <row r="3956" spans="1:3" s="10" customFormat="1" ht="42.75">
      <c r="A3956" s="27" t="s">
        <v>11605</v>
      </c>
      <c r="B3956" s="10" t="s">
        <v>4902</v>
      </c>
      <c r="C3956" s="11" t="s">
        <v>4830</v>
      </c>
    </row>
    <row r="3957" spans="1:3" s="10" customFormat="1" ht="28.5">
      <c r="A3957" s="27" t="s">
        <v>11363</v>
      </c>
      <c r="B3957" s="10" t="s">
        <v>4903</v>
      </c>
      <c r="C3957" s="11" t="s">
        <v>746</v>
      </c>
    </row>
    <row r="3958" spans="1:3" s="10" customFormat="1" ht="57">
      <c r="A3958" s="27" t="s">
        <v>11606</v>
      </c>
      <c r="B3958" s="10" t="s">
        <v>4904</v>
      </c>
      <c r="C3958" s="11" t="s">
        <v>4905</v>
      </c>
    </row>
    <row r="3959" spans="1:3" s="10" customFormat="1">
      <c r="A3959" s="27" t="s">
        <v>11607</v>
      </c>
      <c r="B3959" s="10" t="s">
        <v>4906</v>
      </c>
      <c r="C3959" s="11" t="s">
        <v>4880</v>
      </c>
    </row>
    <row r="3960" spans="1:3" s="10" customFormat="1" ht="28.5">
      <c r="A3960" s="27" t="s">
        <v>11608</v>
      </c>
      <c r="B3960" s="10" t="s">
        <v>4907</v>
      </c>
      <c r="C3960" s="11" t="s">
        <v>4908</v>
      </c>
    </row>
    <row r="3961" spans="1:3" s="10" customFormat="1" ht="28.5">
      <c r="A3961" s="27" t="s">
        <v>11609</v>
      </c>
      <c r="B3961" s="10" t="s">
        <v>4909</v>
      </c>
      <c r="C3961" s="11" t="s">
        <v>3891</v>
      </c>
    </row>
    <row r="3962" spans="1:3" s="10" customFormat="1" ht="28.5">
      <c r="A3962" s="27" t="s">
        <v>11610</v>
      </c>
      <c r="B3962" s="10" t="s">
        <v>4910</v>
      </c>
      <c r="C3962" s="11" t="s">
        <v>811</v>
      </c>
    </row>
    <row r="3963" spans="1:3" s="10" customFormat="1" ht="28.5">
      <c r="A3963" s="27" t="s">
        <v>11611</v>
      </c>
      <c r="B3963" s="10" t="s">
        <v>4911</v>
      </c>
      <c r="C3963" s="11" t="s">
        <v>811</v>
      </c>
    </row>
    <row r="3964" spans="1:3" s="10" customFormat="1" ht="28.5">
      <c r="A3964" s="27" t="s">
        <v>11612</v>
      </c>
      <c r="B3964" s="10" t="s">
        <v>4912</v>
      </c>
      <c r="C3964" s="11" t="s">
        <v>1044</v>
      </c>
    </row>
    <row r="3965" spans="1:3" s="10" customFormat="1" ht="42.75">
      <c r="A3965" s="27" t="s">
        <v>11613</v>
      </c>
      <c r="B3965" s="10" t="s">
        <v>4913</v>
      </c>
      <c r="C3965" s="11" t="s">
        <v>4628</v>
      </c>
    </row>
    <row r="3966" spans="1:3" s="10" customFormat="1" ht="28.5">
      <c r="A3966" s="27" t="s">
        <v>11614</v>
      </c>
      <c r="B3966" s="10" t="s">
        <v>4914</v>
      </c>
      <c r="C3966" s="11" t="s">
        <v>946</v>
      </c>
    </row>
    <row r="3967" spans="1:3" s="10" customFormat="1" ht="57">
      <c r="A3967" s="27" t="s">
        <v>11615</v>
      </c>
      <c r="B3967" s="10" t="s">
        <v>4915</v>
      </c>
      <c r="C3967" s="11" t="s">
        <v>979</v>
      </c>
    </row>
    <row r="3968" spans="1:3" s="10" customFormat="1">
      <c r="A3968" s="27" t="s">
        <v>11616</v>
      </c>
      <c r="B3968" s="10" t="s">
        <v>4916</v>
      </c>
      <c r="C3968" s="11" t="s">
        <v>3955</v>
      </c>
    </row>
    <row r="3969" spans="1:3" s="10" customFormat="1" ht="42.75">
      <c r="A3969" s="27" t="s">
        <v>11617</v>
      </c>
      <c r="B3969" s="10" t="s">
        <v>4917</v>
      </c>
      <c r="C3969" s="11" t="s">
        <v>4918</v>
      </c>
    </row>
    <row r="3970" spans="1:3" s="10" customFormat="1" ht="42.75">
      <c r="A3970" s="27" t="s">
        <v>11618</v>
      </c>
      <c r="B3970" s="10" t="s">
        <v>4919</v>
      </c>
      <c r="C3970" s="11" t="s">
        <v>4918</v>
      </c>
    </row>
    <row r="3971" spans="1:3" s="10" customFormat="1" ht="42.75">
      <c r="A3971" s="27" t="s">
        <v>11619</v>
      </c>
      <c r="B3971" s="10" t="s">
        <v>4920</v>
      </c>
      <c r="C3971" s="11" t="s">
        <v>4861</v>
      </c>
    </row>
    <row r="3972" spans="1:3" s="10" customFormat="1" ht="42.75">
      <c r="A3972" s="27" t="s">
        <v>11620</v>
      </c>
      <c r="B3972" s="10" t="s">
        <v>4921</v>
      </c>
      <c r="C3972" s="11" t="s">
        <v>4889</v>
      </c>
    </row>
    <row r="3973" spans="1:3" s="10" customFormat="1" ht="57">
      <c r="A3973" s="27" t="s">
        <v>11621</v>
      </c>
      <c r="B3973" s="10" t="s">
        <v>4922</v>
      </c>
      <c r="C3973" s="11" t="s">
        <v>1008</v>
      </c>
    </row>
    <row r="3974" spans="1:3" s="10" customFormat="1" ht="28.5">
      <c r="A3974" s="27" t="s">
        <v>8322</v>
      </c>
      <c r="B3974" s="10" t="s">
        <v>4923</v>
      </c>
      <c r="C3974" s="11" t="s">
        <v>4478</v>
      </c>
    </row>
    <row r="3975" spans="1:3" s="10" customFormat="1" ht="28.5">
      <c r="A3975" s="27" t="s">
        <v>11622</v>
      </c>
      <c r="B3975" s="10" t="s">
        <v>4924</v>
      </c>
      <c r="C3975" s="11" t="s">
        <v>716</v>
      </c>
    </row>
    <row r="3976" spans="1:3" s="10" customFormat="1" ht="28.5">
      <c r="A3976" s="27" t="s">
        <v>11623</v>
      </c>
      <c r="B3976" s="10" t="s">
        <v>4925</v>
      </c>
      <c r="C3976" s="11" t="s">
        <v>716</v>
      </c>
    </row>
    <row r="3977" spans="1:3" s="10" customFormat="1" ht="28.5">
      <c r="A3977" s="27" t="s">
        <v>11624</v>
      </c>
      <c r="B3977" s="10" t="s">
        <v>4926</v>
      </c>
      <c r="C3977" s="11" t="s">
        <v>1001</v>
      </c>
    </row>
    <row r="3978" spans="1:3" s="10" customFormat="1" ht="28.5">
      <c r="A3978" s="27" t="s">
        <v>11625</v>
      </c>
      <c r="B3978" s="10" t="s">
        <v>4927</v>
      </c>
      <c r="C3978" s="11" t="s">
        <v>4521</v>
      </c>
    </row>
    <row r="3979" spans="1:3" s="10" customFormat="1" ht="42.75">
      <c r="A3979" s="27" t="s">
        <v>11626</v>
      </c>
      <c r="B3979" s="10" t="s">
        <v>4928</v>
      </c>
      <c r="C3979" s="11" t="s">
        <v>4793</v>
      </c>
    </row>
    <row r="3980" spans="1:3" s="10" customFormat="1" ht="42.75">
      <c r="A3980" s="27" t="s">
        <v>11627</v>
      </c>
      <c r="B3980" s="10" t="s">
        <v>4929</v>
      </c>
      <c r="C3980" s="11" t="s">
        <v>4930</v>
      </c>
    </row>
    <row r="3981" spans="1:3" s="10" customFormat="1" ht="28.5">
      <c r="A3981" s="27" t="s">
        <v>11628</v>
      </c>
      <c r="B3981" s="10" t="s">
        <v>4931</v>
      </c>
      <c r="C3981" s="11" t="s">
        <v>1017</v>
      </c>
    </row>
    <row r="3982" spans="1:3" s="10" customFormat="1" ht="28.5">
      <c r="A3982" s="27" t="s">
        <v>11629</v>
      </c>
      <c r="B3982" s="10" t="s">
        <v>4932</v>
      </c>
      <c r="C3982" s="11" t="s">
        <v>4521</v>
      </c>
    </row>
    <row r="3983" spans="1:3" s="10" customFormat="1">
      <c r="A3983" s="27" t="s">
        <v>11630</v>
      </c>
      <c r="B3983" s="10" t="s">
        <v>4933</v>
      </c>
      <c r="C3983" s="11" t="s">
        <v>721</v>
      </c>
    </row>
    <row r="3984" spans="1:3" s="10" customFormat="1" ht="28.5">
      <c r="A3984" s="27" t="s">
        <v>11631</v>
      </c>
      <c r="B3984" s="10" t="s">
        <v>4934</v>
      </c>
      <c r="C3984" s="11" t="s">
        <v>716</v>
      </c>
    </row>
    <row r="3985" spans="1:3" s="10" customFormat="1">
      <c r="A3985" s="27" t="s">
        <v>11632</v>
      </c>
      <c r="B3985" s="10" t="s">
        <v>4935</v>
      </c>
      <c r="C3985" s="11" t="s">
        <v>4591</v>
      </c>
    </row>
    <row r="3986" spans="1:3" s="10" customFormat="1" ht="42.75">
      <c r="A3986" s="27" t="s">
        <v>11280</v>
      </c>
      <c r="B3986" s="10" t="s">
        <v>4936</v>
      </c>
      <c r="C3986" s="11" t="s">
        <v>4491</v>
      </c>
    </row>
    <row r="3987" spans="1:3" s="10" customFormat="1" ht="28.5">
      <c r="A3987" s="27" t="s">
        <v>11633</v>
      </c>
      <c r="B3987" s="10" t="s">
        <v>4937</v>
      </c>
      <c r="C3987" s="11" t="s">
        <v>4521</v>
      </c>
    </row>
    <row r="3988" spans="1:3" s="10" customFormat="1" ht="42.75">
      <c r="A3988" s="27" t="s">
        <v>11016</v>
      </c>
      <c r="B3988" s="10" t="s">
        <v>4938</v>
      </c>
      <c r="C3988" s="11" t="s">
        <v>749</v>
      </c>
    </row>
    <row r="3989" spans="1:3" s="10" customFormat="1" ht="28.5">
      <c r="A3989" s="27" t="s">
        <v>11634</v>
      </c>
      <c r="B3989" s="10" t="s">
        <v>4939</v>
      </c>
      <c r="C3989" s="11" t="s">
        <v>774</v>
      </c>
    </row>
    <row r="3990" spans="1:3" s="10" customFormat="1" ht="42.75">
      <c r="A3990" s="27" t="s">
        <v>11635</v>
      </c>
      <c r="B3990" s="10" t="s">
        <v>4940</v>
      </c>
      <c r="C3990" s="11" t="s">
        <v>4087</v>
      </c>
    </row>
    <row r="3991" spans="1:3" s="10" customFormat="1">
      <c r="A3991" s="27" t="s">
        <v>11636</v>
      </c>
      <c r="B3991" s="10" t="s">
        <v>4941</v>
      </c>
      <c r="C3991" s="11" t="s">
        <v>4942</v>
      </c>
    </row>
    <row r="3992" spans="1:3" s="10" customFormat="1">
      <c r="A3992" s="27" t="s">
        <v>11637</v>
      </c>
      <c r="B3992" s="10" t="s">
        <v>4943</v>
      </c>
      <c r="C3992" s="11" t="s">
        <v>4292</v>
      </c>
    </row>
    <row r="3993" spans="1:3" s="10" customFormat="1" ht="28.5">
      <c r="A3993" s="27" t="s">
        <v>11638</v>
      </c>
      <c r="B3993" s="10" t="s">
        <v>4944</v>
      </c>
      <c r="C3993" s="11" t="s">
        <v>811</v>
      </c>
    </row>
    <row r="3994" spans="1:3" s="10" customFormat="1" ht="42.75">
      <c r="A3994" s="27" t="s">
        <v>11639</v>
      </c>
      <c r="B3994" s="10" t="s">
        <v>4945</v>
      </c>
      <c r="C3994" s="11" t="s">
        <v>4628</v>
      </c>
    </row>
    <row r="3995" spans="1:3" s="10" customFormat="1" ht="28.5">
      <c r="A3995" s="27" t="s">
        <v>11640</v>
      </c>
      <c r="B3995" s="10" t="s">
        <v>4946</v>
      </c>
      <c r="C3995" s="11" t="s">
        <v>4158</v>
      </c>
    </row>
    <row r="3996" spans="1:3" s="10" customFormat="1" ht="28.5">
      <c r="A3996" s="27" t="s">
        <v>11641</v>
      </c>
      <c r="B3996" s="10" t="s">
        <v>4947</v>
      </c>
      <c r="C3996" s="11" t="s">
        <v>4158</v>
      </c>
    </row>
    <row r="3997" spans="1:3" s="10" customFormat="1" ht="28.5">
      <c r="A3997" s="27" t="s">
        <v>11642</v>
      </c>
      <c r="B3997" s="10" t="s">
        <v>4948</v>
      </c>
      <c r="C3997" s="11" t="s">
        <v>4158</v>
      </c>
    </row>
    <row r="3998" spans="1:3" s="10" customFormat="1" ht="28.5">
      <c r="A3998" s="27" t="s">
        <v>11643</v>
      </c>
      <c r="B3998" s="10" t="s">
        <v>4949</v>
      </c>
      <c r="C3998" s="11" t="s">
        <v>811</v>
      </c>
    </row>
    <row r="3999" spans="1:3" s="10" customFormat="1">
      <c r="A3999" s="27" t="s">
        <v>11644</v>
      </c>
      <c r="B3999" s="10" t="s">
        <v>4950</v>
      </c>
      <c r="C3999" s="11" t="s">
        <v>4942</v>
      </c>
    </row>
    <row r="4000" spans="1:3" s="10" customFormat="1" ht="42.75">
      <c r="A4000" s="27" t="s">
        <v>11645</v>
      </c>
      <c r="B4000" s="10" t="s">
        <v>4951</v>
      </c>
      <c r="C4000" s="11" t="s">
        <v>4952</v>
      </c>
    </row>
    <row r="4001" spans="1:3" s="10" customFormat="1">
      <c r="A4001" s="27" t="s">
        <v>11646</v>
      </c>
      <c r="B4001" s="10" t="s">
        <v>4953</v>
      </c>
      <c r="C4001" s="11" t="s">
        <v>4591</v>
      </c>
    </row>
    <row r="4002" spans="1:3" s="10" customFormat="1" ht="28.5">
      <c r="A4002" s="27" t="s">
        <v>8728</v>
      </c>
      <c r="B4002" s="10" t="s">
        <v>4954</v>
      </c>
      <c r="C4002" s="11" t="s">
        <v>1056</v>
      </c>
    </row>
    <row r="4003" spans="1:3" s="10" customFormat="1" ht="28.5">
      <c r="A4003" s="27" t="s">
        <v>11647</v>
      </c>
      <c r="B4003" s="10" t="s">
        <v>4955</v>
      </c>
      <c r="C4003" s="11" t="s">
        <v>4956</v>
      </c>
    </row>
    <row r="4004" spans="1:3" s="10" customFormat="1">
      <c r="A4004" s="27" t="s">
        <v>11648</v>
      </c>
      <c r="B4004" s="10" t="s">
        <v>4957</v>
      </c>
      <c r="C4004" s="11" t="s">
        <v>721</v>
      </c>
    </row>
    <row r="4005" spans="1:3" s="10" customFormat="1" ht="42.75">
      <c r="A4005" s="27" t="s">
        <v>11649</v>
      </c>
      <c r="B4005" s="10" t="s">
        <v>4958</v>
      </c>
      <c r="C4005" s="11" t="s">
        <v>4959</v>
      </c>
    </row>
    <row r="4006" spans="1:3" s="10" customFormat="1">
      <c r="A4006" s="27" t="s">
        <v>11650</v>
      </c>
      <c r="B4006" s="10" t="s">
        <v>4960</v>
      </c>
      <c r="C4006" s="11" t="s">
        <v>721</v>
      </c>
    </row>
    <row r="4007" spans="1:3" s="10" customFormat="1" ht="42.75">
      <c r="A4007" s="27" t="s">
        <v>11651</v>
      </c>
      <c r="B4007" s="10" t="s">
        <v>4961</v>
      </c>
      <c r="C4007" s="11" t="s">
        <v>4628</v>
      </c>
    </row>
    <row r="4008" spans="1:3" s="10" customFormat="1" ht="42.75">
      <c r="A4008" s="27" t="s">
        <v>11652</v>
      </c>
      <c r="B4008" s="10" t="s">
        <v>4962</v>
      </c>
      <c r="C4008" s="11" t="s">
        <v>4959</v>
      </c>
    </row>
    <row r="4009" spans="1:3" s="10" customFormat="1" ht="28.5">
      <c r="A4009" s="27" t="s">
        <v>11653</v>
      </c>
      <c r="B4009" s="10" t="s">
        <v>4963</v>
      </c>
      <c r="C4009" s="11" t="s">
        <v>4158</v>
      </c>
    </row>
    <row r="4010" spans="1:3" s="10" customFormat="1" ht="42.75">
      <c r="A4010" s="27" t="s">
        <v>11652</v>
      </c>
      <c r="B4010" s="10" t="s">
        <v>4964</v>
      </c>
      <c r="C4010" s="11" t="s">
        <v>4959</v>
      </c>
    </row>
    <row r="4011" spans="1:3" s="10" customFormat="1" ht="28.5">
      <c r="A4011" s="27" t="s">
        <v>11654</v>
      </c>
      <c r="B4011" s="10" t="s">
        <v>4965</v>
      </c>
      <c r="C4011" s="11" t="s">
        <v>3947</v>
      </c>
    </row>
    <row r="4012" spans="1:3" s="10" customFormat="1" ht="57">
      <c r="A4012" s="27" t="s">
        <v>11655</v>
      </c>
      <c r="B4012" s="10" t="s">
        <v>4966</v>
      </c>
      <c r="C4012" s="11" t="s">
        <v>4967</v>
      </c>
    </row>
    <row r="4013" spans="1:3" s="10" customFormat="1" ht="28.5">
      <c r="A4013" s="27" t="s">
        <v>11656</v>
      </c>
      <c r="B4013" s="10" t="s">
        <v>4968</v>
      </c>
      <c r="C4013" s="11" t="s">
        <v>4969</v>
      </c>
    </row>
    <row r="4014" spans="1:3" s="10" customFormat="1" ht="28.5">
      <c r="A4014" s="27" t="s">
        <v>11657</v>
      </c>
      <c r="B4014" s="10" t="s">
        <v>4970</v>
      </c>
      <c r="C4014" s="11" t="s">
        <v>835</v>
      </c>
    </row>
    <row r="4015" spans="1:3" s="10" customFormat="1" ht="42.75">
      <c r="A4015" s="27" t="s">
        <v>11658</v>
      </c>
      <c r="B4015" s="10" t="s">
        <v>4971</v>
      </c>
      <c r="C4015" s="11" t="s">
        <v>710</v>
      </c>
    </row>
    <row r="4016" spans="1:3" s="10" customFormat="1" ht="42.75">
      <c r="A4016" s="27" t="s">
        <v>11659</v>
      </c>
      <c r="B4016" s="10" t="s">
        <v>4972</v>
      </c>
      <c r="C4016" s="11" t="s">
        <v>710</v>
      </c>
    </row>
    <row r="4017" spans="1:3" s="10" customFormat="1" ht="28.5">
      <c r="A4017" s="27" t="s">
        <v>11660</v>
      </c>
      <c r="B4017" s="10" t="s">
        <v>4973</v>
      </c>
      <c r="C4017" s="11" t="s">
        <v>811</v>
      </c>
    </row>
    <row r="4018" spans="1:3" s="10" customFormat="1" ht="28.5">
      <c r="A4018" s="27" t="s">
        <v>11661</v>
      </c>
      <c r="B4018" s="10" t="s">
        <v>4974</v>
      </c>
      <c r="C4018" s="11" t="s">
        <v>4844</v>
      </c>
    </row>
    <row r="4019" spans="1:3" s="10" customFormat="1">
      <c r="A4019" s="27" t="s">
        <v>11662</v>
      </c>
      <c r="B4019" s="10" t="s">
        <v>4975</v>
      </c>
      <c r="C4019" s="11" t="s">
        <v>3955</v>
      </c>
    </row>
    <row r="4020" spans="1:3" s="10" customFormat="1" ht="28.5">
      <c r="A4020" s="27" t="s">
        <v>11663</v>
      </c>
      <c r="B4020" s="10" t="s">
        <v>4976</v>
      </c>
      <c r="C4020" s="11" t="s">
        <v>835</v>
      </c>
    </row>
    <row r="4021" spans="1:3" s="10" customFormat="1" ht="28.5">
      <c r="A4021" s="27" t="s">
        <v>8720</v>
      </c>
      <c r="B4021" s="10" t="s">
        <v>4977</v>
      </c>
      <c r="C4021" s="11" t="s">
        <v>1017</v>
      </c>
    </row>
    <row r="4022" spans="1:3" s="10" customFormat="1" ht="42.75">
      <c r="A4022" s="27" t="s">
        <v>11664</v>
      </c>
      <c r="B4022" s="10" t="s">
        <v>4978</v>
      </c>
      <c r="C4022" s="11" t="s">
        <v>4628</v>
      </c>
    </row>
    <row r="4023" spans="1:3" s="10" customFormat="1">
      <c r="A4023" s="27" t="s">
        <v>11632</v>
      </c>
      <c r="B4023" s="10" t="s">
        <v>4979</v>
      </c>
      <c r="C4023" s="11" t="s">
        <v>4591</v>
      </c>
    </row>
    <row r="4024" spans="1:3" s="10" customFormat="1" ht="28.5">
      <c r="A4024" s="27" t="s">
        <v>11665</v>
      </c>
      <c r="B4024" s="10" t="s">
        <v>4980</v>
      </c>
      <c r="C4024" s="11" t="s">
        <v>4158</v>
      </c>
    </row>
    <row r="4025" spans="1:3" s="10" customFormat="1" ht="28.5">
      <c r="A4025" s="27" t="s">
        <v>11666</v>
      </c>
      <c r="B4025" s="10" t="s">
        <v>4981</v>
      </c>
      <c r="C4025" s="11" t="s">
        <v>4521</v>
      </c>
    </row>
    <row r="4026" spans="1:3" s="10" customFormat="1" ht="28.5">
      <c r="A4026" s="27" t="s">
        <v>11667</v>
      </c>
      <c r="B4026" s="10" t="s">
        <v>4982</v>
      </c>
      <c r="C4026" s="11" t="s">
        <v>824</v>
      </c>
    </row>
    <row r="4027" spans="1:3" s="10" customFormat="1" ht="57">
      <c r="A4027" s="27" t="s">
        <v>11668</v>
      </c>
      <c r="B4027" s="10" t="s">
        <v>4983</v>
      </c>
      <c r="C4027" s="11" t="s">
        <v>979</v>
      </c>
    </row>
    <row r="4028" spans="1:3" s="10" customFormat="1" ht="71.25">
      <c r="A4028" s="27" t="s">
        <v>11669</v>
      </c>
      <c r="B4028" s="10" t="s">
        <v>4984</v>
      </c>
      <c r="C4028" s="11" t="s">
        <v>4712</v>
      </c>
    </row>
    <row r="4029" spans="1:3" s="10" customFormat="1" ht="42.75">
      <c r="A4029" s="27" t="s">
        <v>11670</v>
      </c>
      <c r="B4029" s="10" t="s">
        <v>4985</v>
      </c>
      <c r="C4029" s="11" t="s">
        <v>4628</v>
      </c>
    </row>
    <row r="4030" spans="1:3" s="10" customFormat="1" ht="71.25">
      <c r="A4030" s="27" t="s">
        <v>11671</v>
      </c>
      <c r="B4030" s="10" t="s">
        <v>4986</v>
      </c>
      <c r="C4030" s="11" t="s">
        <v>4712</v>
      </c>
    </row>
    <row r="4031" spans="1:3" s="10" customFormat="1" ht="28.5">
      <c r="A4031" s="27" t="s">
        <v>11672</v>
      </c>
      <c r="B4031" s="10" t="s">
        <v>4987</v>
      </c>
      <c r="C4031" s="11" t="s">
        <v>4988</v>
      </c>
    </row>
    <row r="4032" spans="1:3" s="10" customFormat="1" ht="28.5">
      <c r="A4032" s="27" t="s">
        <v>11555</v>
      </c>
      <c r="B4032" s="10" t="s">
        <v>4989</v>
      </c>
      <c r="C4032" s="11" t="s">
        <v>1056</v>
      </c>
    </row>
    <row r="4033" spans="1:3" s="10" customFormat="1" ht="28.5">
      <c r="A4033" s="27" t="s">
        <v>11673</v>
      </c>
      <c r="B4033" s="10" t="s">
        <v>4990</v>
      </c>
      <c r="C4033" s="11" t="s">
        <v>4969</v>
      </c>
    </row>
    <row r="4034" spans="1:3" s="10" customFormat="1" ht="28.5">
      <c r="A4034" s="27" t="s">
        <v>11674</v>
      </c>
      <c r="B4034" s="10" t="s">
        <v>4991</v>
      </c>
      <c r="C4034" s="11" t="s">
        <v>4908</v>
      </c>
    </row>
    <row r="4035" spans="1:3" s="10" customFormat="1" ht="28.5">
      <c r="A4035" s="27" t="s">
        <v>11675</v>
      </c>
      <c r="B4035" s="10" t="s">
        <v>4992</v>
      </c>
      <c r="C4035" s="11" t="s">
        <v>716</v>
      </c>
    </row>
    <row r="4036" spans="1:3" s="10" customFormat="1" ht="28.5">
      <c r="A4036" s="27" t="s">
        <v>11676</v>
      </c>
      <c r="B4036" s="10" t="s">
        <v>4993</v>
      </c>
      <c r="C4036" s="11" t="s">
        <v>835</v>
      </c>
    </row>
    <row r="4037" spans="1:3" s="10" customFormat="1" ht="28.5">
      <c r="A4037" s="27" t="s">
        <v>8728</v>
      </c>
      <c r="B4037" s="10" t="s">
        <v>4994</v>
      </c>
      <c r="C4037" s="11" t="s">
        <v>1056</v>
      </c>
    </row>
    <row r="4038" spans="1:3" s="10" customFormat="1" ht="28.5">
      <c r="A4038" s="27" t="s">
        <v>11555</v>
      </c>
      <c r="B4038" s="10" t="s">
        <v>4995</v>
      </c>
      <c r="C4038" s="11" t="s">
        <v>1056</v>
      </c>
    </row>
    <row r="4039" spans="1:3" s="10" customFormat="1" ht="28.5">
      <c r="A4039" s="27" t="s">
        <v>11677</v>
      </c>
      <c r="B4039" s="10" t="s">
        <v>4996</v>
      </c>
      <c r="C4039" s="11" t="s">
        <v>4908</v>
      </c>
    </row>
    <row r="4040" spans="1:3" s="10" customFormat="1" ht="28.5">
      <c r="A4040" s="27" t="s">
        <v>11678</v>
      </c>
      <c r="B4040" s="10" t="s">
        <v>4997</v>
      </c>
      <c r="C4040" s="11" t="s">
        <v>4969</v>
      </c>
    </row>
    <row r="4041" spans="1:3" s="10" customFormat="1" ht="57">
      <c r="A4041" s="27" t="s">
        <v>11679</v>
      </c>
      <c r="B4041" s="10" t="s">
        <v>4998</v>
      </c>
      <c r="C4041" s="11" t="s">
        <v>4999</v>
      </c>
    </row>
    <row r="4042" spans="1:3" s="10" customFormat="1" ht="42.75">
      <c r="A4042" s="27" t="s">
        <v>11680</v>
      </c>
      <c r="B4042" s="10" t="s">
        <v>5000</v>
      </c>
      <c r="C4042" s="11" t="s">
        <v>5001</v>
      </c>
    </row>
    <row r="4043" spans="1:3" s="10" customFormat="1" ht="42.75">
      <c r="A4043" s="27" t="s">
        <v>11681</v>
      </c>
      <c r="B4043" s="10" t="s">
        <v>5002</v>
      </c>
      <c r="C4043" s="11" t="s">
        <v>5001</v>
      </c>
    </row>
    <row r="4044" spans="1:3" s="10" customFormat="1" ht="42.75">
      <c r="A4044" s="27" t="s">
        <v>11682</v>
      </c>
      <c r="B4044" s="10" t="s">
        <v>5003</v>
      </c>
      <c r="C4044" s="11" t="s">
        <v>1095</v>
      </c>
    </row>
    <row r="4045" spans="1:3" s="10" customFormat="1" ht="28.5">
      <c r="A4045" s="27" t="s">
        <v>11683</v>
      </c>
      <c r="B4045" s="10" t="s">
        <v>5004</v>
      </c>
      <c r="C4045" s="11" t="s">
        <v>824</v>
      </c>
    </row>
    <row r="4046" spans="1:3" s="10" customFormat="1" ht="28.5">
      <c r="A4046" s="27" t="s">
        <v>11684</v>
      </c>
      <c r="B4046" s="10" t="s">
        <v>5005</v>
      </c>
      <c r="C4046" s="11" t="s">
        <v>4158</v>
      </c>
    </row>
    <row r="4047" spans="1:3" s="10" customFormat="1" ht="28.5">
      <c r="A4047" s="27" t="s">
        <v>11685</v>
      </c>
      <c r="B4047" s="10" t="s">
        <v>5006</v>
      </c>
      <c r="C4047" s="11" t="s">
        <v>4894</v>
      </c>
    </row>
    <row r="4048" spans="1:3" s="10" customFormat="1" ht="28.5">
      <c r="A4048" s="27" t="s">
        <v>11686</v>
      </c>
      <c r="B4048" s="10" t="s">
        <v>5007</v>
      </c>
      <c r="C4048" s="11" t="s">
        <v>4908</v>
      </c>
    </row>
    <row r="4049" spans="1:3" s="10" customFormat="1" ht="28.5">
      <c r="A4049" s="27" t="s">
        <v>11687</v>
      </c>
      <c r="B4049" s="10" t="s">
        <v>5008</v>
      </c>
      <c r="C4049" s="11" t="s">
        <v>4753</v>
      </c>
    </row>
    <row r="4050" spans="1:3" s="10" customFormat="1" ht="28.5">
      <c r="A4050" s="27" t="s">
        <v>11688</v>
      </c>
      <c r="B4050" s="10" t="s">
        <v>5009</v>
      </c>
      <c r="C4050" s="11" t="s">
        <v>5010</v>
      </c>
    </row>
    <row r="4051" spans="1:3" s="10" customFormat="1" ht="28.5">
      <c r="A4051" s="27" t="s">
        <v>11689</v>
      </c>
      <c r="B4051" s="10" t="s">
        <v>5011</v>
      </c>
      <c r="C4051" s="11" t="s">
        <v>4969</v>
      </c>
    </row>
    <row r="4052" spans="1:3" s="10" customFormat="1" ht="42.75">
      <c r="A4052" s="27" t="s">
        <v>11690</v>
      </c>
      <c r="B4052" s="10" t="s">
        <v>5012</v>
      </c>
      <c r="C4052" s="11" t="s">
        <v>5013</v>
      </c>
    </row>
    <row r="4053" spans="1:3" s="10" customFormat="1" ht="42.75">
      <c r="A4053" s="27" t="s">
        <v>11691</v>
      </c>
      <c r="B4053" s="10" t="s">
        <v>5014</v>
      </c>
      <c r="C4053" s="11" t="s">
        <v>5001</v>
      </c>
    </row>
    <row r="4054" spans="1:3" s="10" customFormat="1" ht="28.5">
      <c r="A4054" s="27" t="s">
        <v>11692</v>
      </c>
      <c r="B4054" s="10" t="s">
        <v>5015</v>
      </c>
      <c r="C4054" s="11" t="s">
        <v>811</v>
      </c>
    </row>
    <row r="4055" spans="1:3" s="10" customFormat="1" ht="28.5">
      <c r="A4055" s="27" t="s">
        <v>11693</v>
      </c>
      <c r="B4055" s="10" t="s">
        <v>5016</v>
      </c>
      <c r="C4055" s="11" t="s">
        <v>5017</v>
      </c>
    </row>
    <row r="4056" spans="1:3" s="10" customFormat="1" ht="42.75">
      <c r="A4056" s="27" t="s">
        <v>11694</v>
      </c>
      <c r="B4056" s="10" t="s">
        <v>5018</v>
      </c>
      <c r="C4056" s="11" t="s">
        <v>985</v>
      </c>
    </row>
    <row r="4057" spans="1:3" s="10" customFormat="1" ht="28.5">
      <c r="A4057" s="27" t="s">
        <v>11695</v>
      </c>
      <c r="B4057" s="10" t="s">
        <v>5019</v>
      </c>
      <c r="C4057" s="11" t="s">
        <v>5020</v>
      </c>
    </row>
    <row r="4058" spans="1:3" s="10" customFormat="1" ht="71.25">
      <c r="A4058" s="27" t="s">
        <v>11696</v>
      </c>
      <c r="B4058" s="10" t="s">
        <v>5021</v>
      </c>
      <c r="C4058" s="11" t="s">
        <v>4712</v>
      </c>
    </row>
    <row r="4059" spans="1:3" s="10" customFormat="1" ht="28.5">
      <c r="A4059" s="27" t="s">
        <v>11697</v>
      </c>
      <c r="B4059" s="10" t="s">
        <v>5022</v>
      </c>
      <c r="C4059" s="11" t="s">
        <v>4274</v>
      </c>
    </row>
    <row r="4060" spans="1:3" s="10" customFormat="1" ht="28.5">
      <c r="A4060" s="27" t="s">
        <v>11698</v>
      </c>
      <c r="B4060" s="10" t="s">
        <v>5023</v>
      </c>
      <c r="C4060" s="11" t="s">
        <v>4280</v>
      </c>
    </row>
    <row r="4061" spans="1:3" s="10" customFormat="1" ht="71.25">
      <c r="A4061" s="27" t="s">
        <v>11699</v>
      </c>
      <c r="B4061" s="10" t="s">
        <v>5024</v>
      </c>
      <c r="C4061" s="11" t="s">
        <v>4712</v>
      </c>
    </row>
    <row r="4062" spans="1:3" s="10" customFormat="1" ht="28.5">
      <c r="A4062" s="27" t="s">
        <v>11700</v>
      </c>
      <c r="B4062" s="10" t="s">
        <v>5025</v>
      </c>
      <c r="C4062" s="11" t="s">
        <v>5026</v>
      </c>
    </row>
    <row r="4063" spans="1:3" s="10" customFormat="1" ht="28.5">
      <c r="A4063" s="27" t="s">
        <v>11701</v>
      </c>
      <c r="B4063" s="10" t="s">
        <v>5027</v>
      </c>
      <c r="C4063" s="11" t="s">
        <v>5028</v>
      </c>
    </row>
    <row r="4064" spans="1:3" s="10" customFormat="1" ht="28.5">
      <c r="A4064" s="27" t="s">
        <v>11702</v>
      </c>
      <c r="B4064" s="10" t="s">
        <v>5029</v>
      </c>
      <c r="C4064" s="11" t="s">
        <v>946</v>
      </c>
    </row>
    <row r="4065" spans="1:3" s="10" customFormat="1" ht="28.5">
      <c r="A4065" s="27" t="s">
        <v>11703</v>
      </c>
      <c r="B4065" s="10" t="s">
        <v>5030</v>
      </c>
      <c r="C4065" s="11" t="s">
        <v>946</v>
      </c>
    </row>
    <row r="4066" spans="1:3" s="10" customFormat="1" ht="57">
      <c r="A4066" s="27" t="s">
        <v>11704</v>
      </c>
      <c r="B4066" s="10" t="s">
        <v>5031</v>
      </c>
      <c r="C4066" s="11" t="s">
        <v>4999</v>
      </c>
    </row>
    <row r="4067" spans="1:3" s="10" customFormat="1" ht="28.5">
      <c r="A4067" s="27" t="s">
        <v>11705</v>
      </c>
      <c r="B4067" s="10" t="s">
        <v>5032</v>
      </c>
      <c r="C4067" s="11" t="s">
        <v>716</v>
      </c>
    </row>
    <row r="4068" spans="1:3" s="10" customFormat="1" ht="28.5">
      <c r="A4068" s="27" t="s">
        <v>11706</v>
      </c>
      <c r="B4068" s="10" t="s">
        <v>5033</v>
      </c>
      <c r="C4068" s="11" t="s">
        <v>5028</v>
      </c>
    </row>
    <row r="4069" spans="1:3" s="10" customFormat="1" ht="28.5">
      <c r="A4069" s="27" t="s">
        <v>11707</v>
      </c>
      <c r="B4069" s="10" t="s">
        <v>5034</v>
      </c>
      <c r="C4069" s="11" t="s">
        <v>811</v>
      </c>
    </row>
    <row r="4070" spans="1:3" s="10" customFormat="1" ht="28.5">
      <c r="A4070" s="27" t="s">
        <v>11708</v>
      </c>
      <c r="B4070" s="10" t="s">
        <v>5035</v>
      </c>
      <c r="C4070" s="11" t="s">
        <v>811</v>
      </c>
    </row>
    <row r="4071" spans="1:3" s="10" customFormat="1" ht="28.5">
      <c r="A4071" s="27" t="s">
        <v>11709</v>
      </c>
      <c r="B4071" s="10" t="s">
        <v>5036</v>
      </c>
      <c r="C4071" s="11" t="s">
        <v>946</v>
      </c>
    </row>
    <row r="4072" spans="1:3" s="10" customFormat="1" ht="28.5">
      <c r="A4072" s="27" t="s">
        <v>11710</v>
      </c>
      <c r="B4072" s="10" t="s">
        <v>5037</v>
      </c>
      <c r="C4072" s="11" t="s">
        <v>946</v>
      </c>
    </row>
    <row r="4073" spans="1:3" s="10" customFormat="1" ht="42.75">
      <c r="A4073" s="27" t="s">
        <v>11711</v>
      </c>
      <c r="B4073" s="10" t="s">
        <v>5038</v>
      </c>
      <c r="C4073" s="11" t="s">
        <v>5039</v>
      </c>
    </row>
    <row r="4074" spans="1:3" s="10" customFormat="1" ht="28.5">
      <c r="A4074" s="27" t="s">
        <v>11712</v>
      </c>
      <c r="B4074" s="10" t="s">
        <v>5040</v>
      </c>
      <c r="C4074" s="11" t="s">
        <v>716</v>
      </c>
    </row>
    <row r="4075" spans="1:3" s="10" customFormat="1" ht="28.5">
      <c r="A4075" s="27" t="s">
        <v>11713</v>
      </c>
      <c r="B4075" s="10" t="s">
        <v>5041</v>
      </c>
      <c r="C4075" s="11" t="s">
        <v>4753</v>
      </c>
    </row>
    <row r="4076" spans="1:3" s="10" customFormat="1" ht="57">
      <c r="A4076" s="27" t="s">
        <v>11714</v>
      </c>
      <c r="B4076" s="10" t="s">
        <v>5042</v>
      </c>
      <c r="C4076" s="11" t="s">
        <v>3356</v>
      </c>
    </row>
    <row r="4077" spans="1:3" s="10" customFormat="1" ht="57">
      <c r="A4077" s="27" t="s">
        <v>11715</v>
      </c>
      <c r="B4077" s="10" t="s">
        <v>5043</v>
      </c>
      <c r="C4077" s="11" t="s">
        <v>3356</v>
      </c>
    </row>
    <row r="4078" spans="1:3" s="10" customFormat="1" ht="57">
      <c r="A4078" s="27" t="s">
        <v>11716</v>
      </c>
      <c r="B4078" s="10" t="s">
        <v>5044</v>
      </c>
      <c r="C4078" s="11" t="s">
        <v>5045</v>
      </c>
    </row>
    <row r="4079" spans="1:3" s="10" customFormat="1" ht="28.5">
      <c r="A4079" s="27" t="s">
        <v>11717</v>
      </c>
      <c r="B4079" s="10" t="s">
        <v>5046</v>
      </c>
      <c r="C4079" s="11" t="s">
        <v>746</v>
      </c>
    </row>
    <row r="4080" spans="1:3" s="10" customFormat="1" ht="28.5">
      <c r="A4080" s="27" t="s">
        <v>11718</v>
      </c>
      <c r="B4080" s="10" t="s">
        <v>5047</v>
      </c>
      <c r="C4080" s="11" t="s">
        <v>4158</v>
      </c>
    </row>
    <row r="4081" spans="1:3" s="10" customFormat="1" ht="28.5">
      <c r="A4081" s="27" t="s">
        <v>11719</v>
      </c>
      <c r="B4081" s="10" t="s">
        <v>5048</v>
      </c>
      <c r="C4081" s="11" t="s">
        <v>4347</v>
      </c>
    </row>
    <row r="4082" spans="1:3" s="10" customFormat="1" ht="42.75">
      <c r="A4082" s="27" t="s">
        <v>11720</v>
      </c>
      <c r="B4082" s="10" t="s">
        <v>5049</v>
      </c>
      <c r="C4082" s="11" t="s">
        <v>4628</v>
      </c>
    </row>
    <row r="4083" spans="1:3" s="10" customFormat="1" ht="57">
      <c r="A4083" s="27" t="s">
        <v>11721</v>
      </c>
      <c r="B4083" s="10" t="s">
        <v>5050</v>
      </c>
      <c r="C4083" s="11" t="s">
        <v>5045</v>
      </c>
    </row>
    <row r="4084" spans="1:3" s="10" customFormat="1" ht="42.75">
      <c r="A4084" s="27" t="s">
        <v>11722</v>
      </c>
      <c r="B4084" s="10" t="s">
        <v>5051</v>
      </c>
      <c r="C4084" s="11" t="s">
        <v>5052</v>
      </c>
    </row>
    <row r="4085" spans="1:3" s="10" customFormat="1" ht="42.75">
      <c r="A4085" s="27" t="s">
        <v>11723</v>
      </c>
      <c r="B4085" s="10" t="s">
        <v>5053</v>
      </c>
      <c r="C4085" s="11" t="s">
        <v>4425</v>
      </c>
    </row>
    <row r="4086" spans="1:3" s="10" customFormat="1" ht="28.5">
      <c r="A4086" s="27" t="s">
        <v>11724</v>
      </c>
      <c r="B4086" s="10" t="s">
        <v>5054</v>
      </c>
      <c r="C4086" s="11" t="s">
        <v>5026</v>
      </c>
    </row>
    <row r="4087" spans="1:3" s="10" customFormat="1" ht="28.5">
      <c r="A4087" s="27" t="s">
        <v>11725</v>
      </c>
      <c r="B4087" s="10" t="s">
        <v>5055</v>
      </c>
      <c r="C4087" s="11" t="s">
        <v>1001</v>
      </c>
    </row>
    <row r="4088" spans="1:3" s="10" customFormat="1" ht="57">
      <c r="A4088" s="27" t="s">
        <v>11726</v>
      </c>
      <c r="B4088" s="10" t="s">
        <v>5056</v>
      </c>
      <c r="C4088" s="11" t="s">
        <v>4967</v>
      </c>
    </row>
    <row r="4089" spans="1:3" s="10" customFormat="1" ht="28.5">
      <c r="A4089" s="27" t="s">
        <v>11727</v>
      </c>
      <c r="B4089" s="10" t="s">
        <v>5057</v>
      </c>
      <c r="C4089" s="11" t="s">
        <v>5026</v>
      </c>
    </row>
    <row r="4090" spans="1:3" s="10" customFormat="1" ht="28.5">
      <c r="A4090" s="27" t="s">
        <v>11728</v>
      </c>
      <c r="B4090" s="10" t="s">
        <v>5058</v>
      </c>
      <c r="C4090" s="11" t="s">
        <v>5017</v>
      </c>
    </row>
    <row r="4091" spans="1:3" s="10" customFormat="1" ht="28.5">
      <c r="A4091" s="27" t="s">
        <v>11729</v>
      </c>
      <c r="B4091" s="10" t="s">
        <v>5059</v>
      </c>
      <c r="C4091" s="11" t="s">
        <v>5026</v>
      </c>
    </row>
    <row r="4092" spans="1:3" s="10" customFormat="1" ht="28.5">
      <c r="A4092" s="27" t="s">
        <v>11730</v>
      </c>
      <c r="B4092" s="10" t="s">
        <v>5060</v>
      </c>
      <c r="C4092" s="11" t="s">
        <v>5010</v>
      </c>
    </row>
    <row r="4093" spans="1:3" s="10" customFormat="1" ht="28.5">
      <c r="A4093" s="27" t="s">
        <v>11731</v>
      </c>
      <c r="B4093" s="10" t="s">
        <v>5061</v>
      </c>
      <c r="C4093" s="11" t="s">
        <v>5026</v>
      </c>
    </row>
    <row r="4094" spans="1:3" s="10" customFormat="1" ht="28.5">
      <c r="A4094" s="27" t="s">
        <v>11732</v>
      </c>
      <c r="B4094" s="10" t="s">
        <v>5062</v>
      </c>
      <c r="C4094" s="11" t="s">
        <v>946</v>
      </c>
    </row>
    <row r="4095" spans="1:3" s="10" customFormat="1" ht="28.5">
      <c r="A4095" s="27" t="s">
        <v>11733</v>
      </c>
      <c r="B4095" s="10" t="s">
        <v>5063</v>
      </c>
      <c r="C4095" s="11" t="s">
        <v>811</v>
      </c>
    </row>
    <row r="4096" spans="1:3" s="10" customFormat="1" ht="42.75">
      <c r="A4096" s="27" t="s">
        <v>11734</v>
      </c>
      <c r="B4096" s="10" t="s">
        <v>5064</v>
      </c>
      <c r="C4096" s="11" t="s">
        <v>4491</v>
      </c>
    </row>
    <row r="4097" spans="1:3" s="10" customFormat="1" ht="57">
      <c r="A4097" s="27" t="s">
        <v>11735</v>
      </c>
      <c r="B4097" s="10" t="s">
        <v>5065</v>
      </c>
      <c r="C4097" s="11" t="s">
        <v>5066</v>
      </c>
    </row>
    <row r="4098" spans="1:3" s="10" customFormat="1" ht="28.5">
      <c r="A4098" s="27" t="s">
        <v>11736</v>
      </c>
      <c r="B4098" s="10" t="s">
        <v>5067</v>
      </c>
      <c r="C4098" s="11" t="s">
        <v>1101</v>
      </c>
    </row>
    <row r="4099" spans="1:3" s="10" customFormat="1" ht="28.5">
      <c r="A4099" s="27" t="s">
        <v>11737</v>
      </c>
      <c r="B4099" s="10" t="s">
        <v>5068</v>
      </c>
      <c r="C4099" s="11" t="s">
        <v>811</v>
      </c>
    </row>
    <row r="4100" spans="1:3" s="10" customFormat="1" ht="57">
      <c r="A4100" s="27" t="s">
        <v>11738</v>
      </c>
      <c r="B4100" s="10" t="s">
        <v>5069</v>
      </c>
      <c r="C4100" s="11" t="s">
        <v>5045</v>
      </c>
    </row>
    <row r="4101" spans="1:3" s="10" customFormat="1" ht="28.5">
      <c r="A4101" s="27" t="s">
        <v>8585</v>
      </c>
      <c r="B4101" s="10" t="s">
        <v>5070</v>
      </c>
      <c r="C4101" s="11" t="s">
        <v>811</v>
      </c>
    </row>
    <row r="4102" spans="1:3" s="10" customFormat="1" ht="42.75">
      <c r="A4102" s="27" t="s">
        <v>8239</v>
      </c>
      <c r="B4102" s="10" t="s">
        <v>5071</v>
      </c>
      <c r="C4102" s="11" t="s">
        <v>5013</v>
      </c>
    </row>
    <row r="4103" spans="1:3" s="10" customFormat="1" ht="28.5">
      <c r="A4103" s="27" t="s">
        <v>11739</v>
      </c>
      <c r="B4103" s="10" t="s">
        <v>5072</v>
      </c>
      <c r="C4103" s="11" t="s">
        <v>4280</v>
      </c>
    </row>
    <row r="4104" spans="1:3" s="10" customFormat="1" ht="42.75">
      <c r="A4104" s="27" t="s">
        <v>11740</v>
      </c>
      <c r="B4104" s="10" t="s">
        <v>5073</v>
      </c>
      <c r="C4104" s="11" t="s">
        <v>5074</v>
      </c>
    </row>
    <row r="4105" spans="1:3" s="10" customFormat="1" ht="28.5">
      <c r="A4105" s="27" t="s">
        <v>11741</v>
      </c>
      <c r="B4105" s="10" t="s">
        <v>5075</v>
      </c>
      <c r="C4105" s="11" t="s">
        <v>726</v>
      </c>
    </row>
    <row r="4106" spans="1:3" s="10" customFormat="1" ht="57">
      <c r="A4106" s="27" t="s">
        <v>11742</v>
      </c>
      <c r="B4106" s="10" t="s">
        <v>5076</v>
      </c>
      <c r="C4106" s="11" t="s">
        <v>1008</v>
      </c>
    </row>
    <row r="4107" spans="1:3" s="10" customFormat="1">
      <c r="A4107" s="27" t="s">
        <v>11743</v>
      </c>
      <c r="B4107" s="10" t="s">
        <v>5077</v>
      </c>
      <c r="C4107" s="11" t="s">
        <v>3955</v>
      </c>
    </row>
    <row r="4108" spans="1:3" s="10" customFormat="1" ht="42.75">
      <c r="A4108" s="27" t="s">
        <v>11744</v>
      </c>
      <c r="B4108" s="10" t="s">
        <v>5078</v>
      </c>
      <c r="C4108" s="11" t="s">
        <v>1095</v>
      </c>
    </row>
    <row r="4109" spans="1:3" s="10" customFormat="1" ht="28.5">
      <c r="A4109" s="27" t="s">
        <v>11745</v>
      </c>
      <c r="B4109" s="10" t="s">
        <v>5079</v>
      </c>
      <c r="C4109" s="11" t="s">
        <v>716</v>
      </c>
    </row>
    <row r="4110" spans="1:3" s="10" customFormat="1">
      <c r="A4110" s="27" t="s">
        <v>11746</v>
      </c>
      <c r="B4110" s="10" t="s">
        <v>5080</v>
      </c>
      <c r="C4110" s="11" t="s">
        <v>4591</v>
      </c>
    </row>
    <row r="4111" spans="1:3" s="10" customFormat="1" ht="28.5">
      <c r="A4111" s="27" t="s">
        <v>11747</v>
      </c>
      <c r="B4111" s="10" t="s">
        <v>5081</v>
      </c>
      <c r="C4111" s="11" t="s">
        <v>774</v>
      </c>
    </row>
    <row r="4112" spans="1:3" s="10" customFormat="1" ht="28.5">
      <c r="A4112" s="27" t="s">
        <v>11748</v>
      </c>
      <c r="B4112" s="10" t="s">
        <v>5082</v>
      </c>
      <c r="C4112" s="11" t="s">
        <v>5028</v>
      </c>
    </row>
    <row r="4113" spans="1:3" s="10" customFormat="1">
      <c r="A4113" s="27" t="s">
        <v>11749</v>
      </c>
      <c r="B4113" s="10" t="s">
        <v>5083</v>
      </c>
      <c r="C4113" s="11" t="s">
        <v>721</v>
      </c>
    </row>
    <row r="4114" spans="1:3" s="10" customFormat="1">
      <c r="A4114" s="27" t="s">
        <v>11750</v>
      </c>
      <c r="B4114" s="10" t="s">
        <v>5084</v>
      </c>
      <c r="C4114" s="11" t="s">
        <v>780</v>
      </c>
    </row>
    <row r="4115" spans="1:3" s="10" customFormat="1" ht="28.5">
      <c r="A4115" s="27" t="s">
        <v>11751</v>
      </c>
      <c r="B4115" s="10" t="s">
        <v>5085</v>
      </c>
      <c r="C4115" s="11" t="s">
        <v>4347</v>
      </c>
    </row>
    <row r="4116" spans="1:3" s="10" customFormat="1" ht="28.5">
      <c r="A4116" s="27" t="s">
        <v>11752</v>
      </c>
      <c r="B4116" s="10" t="s">
        <v>5086</v>
      </c>
      <c r="C4116" s="11" t="s">
        <v>4347</v>
      </c>
    </row>
    <row r="4117" spans="1:3" s="10" customFormat="1" ht="42.75">
      <c r="A4117" s="27" t="s">
        <v>11753</v>
      </c>
      <c r="B4117" s="10" t="s">
        <v>5087</v>
      </c>
      <c r="C4117" s="11" t="s">
        <v>1095</v>
      </c>
    </row>
    <row r="4118" spans="1:3" s="10" customFormat="1" ht="28.5">
      <c r="A4118" s="27" t="s">
        <v>11754</v>
      </c>
      <c r="B4118" s="10" t="s">
        <v>5088</v>
      </c>
      <c r="C4118" s="11" t="s">
        <v>4347</v>
      </c>
    </row>
    <row r="4119" spans="1:3" s="10" customFormat="1" ht="28.5">
      <c r="A4119" s="27" t="s">
        <v>11755</v>
      </c>
      <c r="B4119" s="10" t="s">
        <v>5089</v>
      </c>
      <c r="C4119" s="11" t="s">
        <v>774</v>
      </c>
    </row>
    <row r="4120" spans="1:3" s="10" customFormat="1">
      <c r="A4120" s="27" t="s">
        <v>11756</v>
      </c>
      <c r="B4120" s="10" t="s">
        <v>5090</v>
      </c>
      <c r="C4120" s="11" t="s">
        <v>4591</v>
      </c>
    </row>
    <row r="4121" spans="1:3" s="10" customFormat="1" ht="42.75">
      <c r="A4121" s="27" t="s">
        <v>8557</v>
      </c>
      <c r="B4121" s="10" t="s">
        <v>5091</v>
      </c>
      <c r="C4121" s="11" t="s">
        <v>710</v>
      </c>
    </row>
    <row r="4122" spans="1:3" s="10" customFormat="1" ht="28.5">
      <c r="A4122" s="27" t="s">
        <v>11757</v>
      </c>
      <c r="B4122" s="10" t="s">
        <v>5092</v>
      </c>
      <c r="C4122" s="11" t="s">
        <v>4969</v>
      </c>
    </row>
    <row r="4123" spans="1:3" s="10" customFormat="1" ht="28.5">
      <c r="A4123" s="27" t="s">
        <v>11701</v>
      </c>
      <c r="B4123" s="10" t="s">
        <v>5093</v>
      </c>
      <c r="C4123" s="11" t="s">
        <v>5028</v>
      </c>
    </row>
    <row r="4124" spans="1:3" s="10" customFormat="1">
      <c r="A4124" s="27" t="s">
        <v>11758</v>
      </c>
      <c r="B4124" s="10" t="s">
        <v>5094</v>
      </c>
      <c r="C4124" s="11" t="s">
        <v>4591</v>
      </c>
    </row>
    <row r="4125" spans="1:3" s="10" customFormat="1" ht="42.75">
      <c r="A4125" s="27" t="s">
        <v>11759</v>
      </c>
      <c r="B4125" s="10" t="s">
        <v>5095</v>
      </c>
      <c r="C4125" s="11" t="s">
        <v>4491</v>
      </c>
    </row>
    <row r="4126" spans="1:3" s="10" customFormat="1" ht="42.75">
      <c r="A4126" s="27" t="s">
        <v>11760</v>
      </c>
      <c r="B4126" s="10" t="s">
        <v>5096</v>
      </c>
      <c r="C4126" s="11" t="s">
        <v>5039</v>
      </c>
    </row>
    <row r="4127" spans="1:3" s="10" customFormat="1" ht="57">
      <c r="A4127" s="27" t="s">
        <v>11761</v>
      </c>
      <c r="B4127" s="10" t="s">
        <v>5097</v>
      </c>
      <c r="C4127" s="11" t="s">
        <v>918</v>
      </c>
    </row>
    <row r="4128" spans="1:3" s="10" customFormat="1" ht="71.25">
      <c r="A4128" s="27" t="s">
        <v>11762</v>
      </c>
      <c r="B4128" s="10" t="s">
        <v>5098</v>
      </c>
      <c r="C4128" s="11" t="s">
        <v>4712</v>
      </c>
    </row>
    <row r="4129" spans="1:3" s="10" customFormat="1" ht="42.75">
      <c r="A4129" s="27" t="s">
        <v>11763</v>
      </c>
      <c r="B4129" s="10" t="s">
        <v>5099</v>
      </c>
      <c r="C4129" s="11" t="s">
        <v>5039</v>
      </c>
    </row>
    <row r="4130" spans="1:3" s="10" customFormat="1" ht="42.75">
      <c r="A4130" s="27" t="s">
        <v>11764</v>
      </c>
      <c r="B4130" s="10" t="s">
        <v>5100</v>
      </c>
      <c r="C4130" s="11" t="s">
        <v>1095</v>
      </c>
    </row>
    <row r="4131" spans="1:3" s="10" customFormat="1">
      <c r="A4131" s="27" t="s">
        <v>11765</v>
      </c>
      <c r="B4131" s="10" t="s">
        <v>5101</v>
      </c>
      <c r="C4131" s="11" t="s">
        <v>780</v>
      </c>
    </row>
    <row r="4132" spans="1:3" s="10" customFormat="1" ht="28.5">
      <c r="A4132" s="27" t="s">
        <v>11766</v>
      </c>
      <c r="B4132" s="10" t="s">
        <v>5102</v>
      </c>
      <c r="C4132" s="11" t="s">
        <v>4249</v>
      </c>
    </row>
    <row r="4133" spans="1:3" s="10" customFormat="1" ht="28.5">
      <c r="A4133" s="27" t="s">
        <v>11767</v>
      </c>
      <c r="B4133" s="10" t="s">
        <v>5103</v>
      </c>
      <c r="C4133" s="11" t="s">
        <v>716</v>
      </c>
    </row>
    <row r="4134" spans="1:3" s="10" customFormat="1" ht="28.5">
      <c r="A4134" s="27" t="s">
        <v>11768</v>
      </c>
      <c r="B4134" s="10" t="s">
        <v>5104</v>
      </c>
      <c r="C4134" s="11" t="s">
        <v>4280</v>
      </c>
    </row>
    <row r="4135" spans="1:3" s="10" customFormat="1" ht="42.75">
      <c r="A4135" s="27" t="s">
        <v>11769</v>
      </c>
      <c r="B4135" s="10" t="s">
        <v>5105</v>
      </c>
      <c r="C4135" s="11" t="s">
        <v>5106</v>
      </c>
    </row>
    <row r="4136" spans="1:3" s="10" customFormat="1" ht="57">
      <c r="A4136" s="27" t="s">
        <v>11770</v>
      </c>
      <c r="B4136" s="10" t="s">
        <v>5107</v>
      </c>
      <c r="C4136" s="11" t="s">
        <v>772</v>
      </c>
    </row>
    <row r="4137" spans="1:3" s="10" customFormat="1" ht="57">
      <c r="A4137" s="27" t="s">
        <v>11771</v>
      </c>
      <c r="B4137" s="10" t="s">
        <v>5108</v>
      </c>
      <c r="C4137" s="11" t="s">
        <v>5066</v>
      </c>
    </row>
    <row r="4138" spans="1:3" s="10" customFormat="1" ht="57">
      <c r="A4138" s="27" t="s">
        <v>11772</v>
      </c>
      <c r="B4138" s="10" t="s">
        <v>5109</v>
      </c>
      <c r="C4138" s="11" t="s">
        <v>5110</v>
      </c>
    </row>
    <row r="4139" spans="1:3" s="10" customFormat="1" ht="28.5">
      <c r="A4139" s="27" t="s">
        <v>11773</v>
      </c>
      <c r="B4139" s="10" t="s">
        <v>5111</v>
      </c>
      <c r="C4139" s="11" t="s">
        <v>774</v>
      </c>
    </row>
    <row r="4140" spans="1:3" s="10" customFormat="1" ht="28.5">
      <c r="A4140" s="27" t="s">
        <v>11774</v>
      </c>
      <c r="B4140" s="10" t="s">
        <v>5112</v>
      </c>
      <c r="C4140" s="11" t="s">
        <v>5017</v>
      </c>
    </row>
    <row r="4141" spans="1:3" s="10" customFormat="1" ht="42.75">
      <c r="A4141" s="27" t="s">
        <v>11775</v>
      </c>
      <c r="B4141" s="10" t="s">
        <v>5113</v>
      </c>
      <c r="C4141" s="11" t="s">
        <v>5001</v>
      </c>
    </row>
    <row r="4142" spans="1:3" s="10" customFormat="1" ht="42.75">
      <c r="A4142" s="27" t="s">
        <v>11776</v>
      </c>
      <c r="B4142" s="10" t="s">
        <v>5114</v>
      </c>
      <c r="C4142" s="11" t="s">
        <v>5115</v>
      </c>
    </row>
    <row r="4143" spans="1:3" s="10" customFormat="1">
      <c r="A4143" s="27" t="s">
        <v>11777</v>
      </c>
      <c r="B4143" s="10" t="s">
        <v>5116</v>
      </c>
      <c r="C4143" s="11" t="s">
        <v>780</v>
      </c>
    </row>
    <row r="4144" spans="1:3" s="10" customFormat="1">
      <c r="A4144" s="27" t="s">
        <v>11778</v>
      </c>
      <c r="B4144" s="10" t="s">
        <v>5117</v>
      </c>
      <c r="C4144" s="11" t="s">
        <v>4292</v>
      </c>
    </row>
    <row r="4145" spans="1:3" s="10" customFormat="1" ht="28.5">
      <c r="A4145" s="27" t="s">
        <v>11779</v>
      </c>
      <c r="B4145" s="10" t="s">
        <v>5118</v>
      </c>
      <c r="C4145" s="11" t="s">
        <v>5026</v>
      </c>
    </row>
    <row r="4146" spans="1:3" s="10" customFormat="1" ht="28.5">
      <c r="A4146" s="27" t="s">
        <v>11780</v>
      </c>
      <c r="B4146" s="10" t="s">
        <v>5119</v>
      </c>
      <c r="C4146" s="11" t="s">
        <v>811</v>
      </c>
    </row>
    <row r="4147" spans="1:3" s="10" customFormat="1" ht="28.5">
      <c r="A4147" s="27" t="s">
        <v>11268</v>
      </c>
      <c r="B4147" s="10" t="s">
        <v>5120</v>
      </c>
      <c r="C4147" s="11" t="s">
        <v>903</v>
      </c>
    </row>
    <row r="4148" spans="1:3" s="10" customFormat="1" ht="28.5">
      <c r="A4148" s="27" t="s">
        <v>11781</v>
      </c>
      <c r="B4148" s="10" t="s">
        <v>5121</v>
      </c>
      <c r="C4148" s="11" t="s">
        <v>4158</v>
      </c>
    </row>
    <row r="4149" spans="1:3" s="10" customFormat="1" ht="28.5">
      <c r="A4149" s="27" t="s">
        <v>11782</v>
      </c>
      <c r="B4149" s="10" t="s">
        <v>5122</v>
      </c>
      <c r="C4149" s="11" t="s">
        <v>4149</v>
      </c>
    </row>
    <row r="4150" spans="1:3" s="10" customFormat="1" ht="28.5">
      <c r="A4150" s="27" t="s">
        <v>11783</v>
      </c>
      <c r="B4150" s="10" t="s">
        <v>5123</v>
      </c>
      <c r="C4150" s="11" t="s">
        <v>4149</v>
      </c>
    </row>
    <row r="4151" spans="1:3" s="10" customFormat="1">
      <c r="A4151" s="27" t="s">
        <v>11784</v>
      </c>
      <c r="B4151" s="10" t="s">
        <v>5124</v>
      </c>
      <c r="C4151" s="11" t="s">
        <v>3955</v>
      </c>
    </row>
    <row r="4152" spans="1:3" s="10" customFormat="1" ht="28.5">
      <c r="A4152" s="27" t="s">
        <v>11785</v>
      </c>
      <c r="B4152" s="10" t="s">
        <v>5125</v>
      </c>
      <c r="C4152" s="11" t="s">
        <v>4274</v>
      </c>
    </row>
    <row r="4153" spans="1:3" s="10" customFormat="1">
      <c r="A4153" s="27" t="s">
        <v>11786</v>
      </c>
      <c r="B4153" s="10" t="s">
        <v>5126</v>
      </c>
      <c r="C4153" s="11" t="s">
        <v>3424</v>
      </c>
    </row>
    <row r="4154" spans="1:3" s="10" customFormat="1">
      <c r="A4154" s="27" t="s">
        <v>11787</v>
      </c>
      <c r="B4154" s="10" t="s">
        <v>5127</v>
      </c>
      <c r="C4154" s="11" t="s">
        <v>780</v>
      </c>
    </row>
    <row r="4155" spans="1:3" s="10" customFormat="1" ht="28.5">
      <c r="A4155" s="27" t="s">
        <v>11788</v>
      </c>
      <c r="B4155" s="10" t="s">
        <v>5128</v>
      </c>
      <c r="C4155" s="11" t="s">
        <v>5129</v>
      </c>
    </row>
    <row r="4156" spans="1:3" s="10" customFormat="1">
      <c r="A4156" s="27" t="s">
        <v>11789</v>
      </c>
      <c r="B4156" s="10" t="s">
        <v>5130</v>
      </c>
      <c r="C4156" s="11" t="s">
        <v>780</v>
      </c>
    </row>
    <row r="4157" spans="1:3" s="10" customFormat="1" ht="28.5">
      <c r="A4157" s="27" t="s">
        <v>11790</v>
      </c>
      <c r="B4157" s="10" t="s">
        <v>5131</v>
      </c>
      <c r="C4157" s="11" t="s">
        <v>4274</v>
      </c>
    </row>
    <row r="4158" spans="1:3" s="10" customFormat="1">
      <c r="A4158" s="27" t="s">
        <v>11791</v>
      </c>
      <c r="B4158" s="10" t="s">
        <v>5132</v>
      </c>
      <c r="C4158" s="11" t="s">
        <v>780</v>
      </c>
    </row>
    <row r="4159" spans="1:3" s="10" customFormat="1" ht="28.5">
      <c r="A4159" s="27" t="s">
        <v>8683</v>
      </c>
      <c r="B4159" s="10" t="s">
        <v>5133</v>
      </c>
      <c r="C4159" s="11" t="s">
        <v>946</v>
      </c>
    </row>
    <row r="4160" spans="1:3" s="10" customFormat="1" ht="28.5">
      <c r="A4160" s="27" t="s">
        <v>10186</v>
      </c>
      <c r="B4160" s="10" t="s">
        <v>5134</v>
      </c>
      <c r="C4160" s="11" t="s">
        <v>946</v>
      </c>
    </row>
    <row r="4161" spans="1:3" s="10" customFormat="1" ht="28.5">
      <c r="A4161" s="27" t="s">
        <v>11792</v>
      </c>
      <c r="B4161" s="10" t="s">
        <v>5135</v>
      </c>
      <c r="C4161" s="11" t="s">
        <v>946</v>
      </c>
    </row>
    <row r="4162" spans="1:3" s="10" customFormat="1">
      <c r="A4162" s="27" t="s">
        <v>11793</v>
      </c>
      <c r="B4162" s="10" t="s">
        <v>5136</v>
      </c>
      <c r="C4162" s="11" t="s">
        <v>4292</v>
      </c>
    </row>
    <row r="4163" spans="1:3" s="10" customFormat="1" ht="57">
      <c r="A4163" s="27" t="s">
        <v>11794</v>
      </c>
      <c r="B4163" s="10" t="s">
        <v>5137</v>
      </c>
      <c r="C4163" s="11" t="s">
        <v>1160</v>
      </c>
    </row>
    <row r="4164" spans="1:3" s="10" customFormat="1" ht="28.5">
      <c r="A4164" s="27" t="s">
        <v>11693</v>
      </c>
      <c r="B4164" s="10" t="s">
        <v>5138</v>
      </c>
      <c r="C4164" s="11" t="s">
        <v>5017</v>
      </c>
    </row>
    <row r="4165" spans="1:3" s="10" customFormat="1" ht="42.75">
      <c r="A4165" s="27" t="s">
        <v>11795</v>
      </c>
      <c r="B4165" s="10" t="s">
        <v>5139</v>
      </c>
      <c r="C4165" s="11" t="s">
        <v>749</v>
      </c>
    </row>
    <row r="4166" spans="1:3" s="10" customFormat="1" ht="42.75">
      <c r="A4166" s="27" t="s">
        <v>11796</v>
      </c>
      <c r="B4166" s="10" t="s">
        <v>5140</v>
      </c>
      <c r="C4166" s="11" t="s">
        <v>5115</v>
      </c>
    </row>
    <row r="4167" spans="1:3" s="10" customFormat="1">
      <c r="A4167" s="27" t="s">
        <v>11797</v>
      </c>
      <c r="B4167" s="10" t="s">
        <v>5141</v>
      </c>
      <c r="C4167" s="11" t="s">
        <v>780</v>
      </c>
    </row>
    <row r="4168" spans="1:3" s="10" customFormat="1">
      <c r="A4168" s="27" t="s">
        <v>11798</v>
      </c>
      <c r="B4168" s="10" t="s">
        <v>5142</v>
      </c>
      <c r="C4168" s="11" t="s">
        <v>4292</v>
      </c>
    </row>
    <row r="4169" spans="1:3" s="10" customFormat="1">
      <c r="A4169" s="27" t="s">
        <v>11799</v>
      </c>
      <c r="B4169" s="10" t="s">
        <v>5143</v>
      </c>
      <c r="C4169" s="11" t="s">
        <v>780</v>
      </c>
    </row>
    <row r="4170" spans="1:3" s="10" customFormat="1" ht="42.75">
      <c r="A4170" s="27" t="s">
        <v>11800</v>
      </c>
      <c r="B4170" s="10" t="s">
        <v>5144</v>
      </c>
      <c r="C4170" s="11" t="s">
        <v>5145</v>
      </c>
    </row>
    <row r="4171" spans="1:3" s="10" customFormat="1" ht="57">
      <c r="A4171" s="27" t="s">
        <v>11801</v>
      </c>
      <c r="B4171" s="10" t="s">
        <v>5146</v>
      </c>
      <c r="C4171" s="11" t="s">
        <v>3356</v>
      </c>
    </row>
    <row r="4172" spans="1:3" s="10" customFormat="1" ht="57">
      <c r="A4172" s="27" t="s">
        <v>11802</v>
      </c>
      <c r="B4172" s="10" t="s">
        <v>5147</v>
      </c>
      <c r="C4172" s="11" t="s">
        <v>3356</v>
      </c>
    </row>
    <row r="4173" spans="1:3" s="10" customFormat="1" ht="28.5">
      <c r="A4173" s="27" t="s">
        <v>11306</v>
      </c>
      <c r="B4173" s="10" t="s">
        <v>5148</v>
      </c>
      <c r="C4173" s="11" t="s">
        <v>716</v>
      </c>
    </row>
    <row r="4174" spans="1:3" s="10" customFormat="1" ht="28.5">
      <c r="A4174" s="27" t="s">
        <v>11803</v>
      </c>
      <c r="B4174" s="10" t="s">
        <v>5149</v>
      </c>
      <c r="C4174" s="11" t="s">
        <v>5028</v>
      </c>
    </row>
    <row r="4175" spans="1:3" s="10" customFormat="1" ht="28.5">
      <c r="A4175" s="27" t="s">
        <v>11804</v>
      </c>
      <c r="B4175" s="10" t="s">
        <v>5150</v>
      </c>
      <c r="C4175" s="11" t="s">
        <v>4188</v>
      </c>
    </row>
    <row r="4176" spans="1:3" s="10" customFormat="1" ht="28.5">
      <c r="A4176" s="27" t="s">
        <v>11805</v>
      </c>
      <c r="B4176" s="10" t="s">
        <v>5151</v>
      </c>
      <c r="C4176" s="11" t="s">
        <v>811</v>
      </c>
    </row>
    <row r="4177" spans="1:3" s="10" customFormat="1" ht="42.75">
      <c r="A4177" s="27" t="s">
        <v>11806</v>
      </c>
      <c r="B4177" s="10" t="s">
        <v>5152</v>
      </c>
      <c r="C4177" s="11" t="s">
        <v>749</v>
      </c>
    </row>
    <row r="4178" spans="1:3" s="10" customFormat="1" ht="28.5">
      <c r="A4178" s="27" t="s">
        <v>11807</v>
      </c>
      <c r="B4178" s="10" t="s">
        <v>5153</v>
      </c>
      <c r="C4178" s="11" t="s">
        <v>4988</v>
      </c>
    </row>
    <row r="4179" spans="1:3" s="10" customFormat="1" ht="28.5">
      <c r="A4179" s="27" t="s">
        <v>11808</v>
      </c>
      <c r="B4179" s="10" t="s">
        <v>5154</v>
      </c>
      <c r="C4179" s="11" t="s">
        <v>4188</v>
      </c>
    </row>
    <row r="4180" spans="1:3" s="10" customFormat="1" ht="28.5">
      <c r="A4180" s="27" t="s">
        <v>11809</v>
      </c>
      <c r="B4180" s="10" t="s">
        <v>5155</v>
      </c>
      <c r="C4180" s="11" t="s">
        <v>4969</v>
      </c>
    </row>
    <row r="4181" spans="1:3" s="10" customFormat="1">
      <c r="A4181" s="27" t="s">
        <v>11810</v>
      </c>
      <c r="B4181" s="10" t="s">
        <v>5156</v>
      </c>
      <c r="C4181" s="11" t="s">
        <v>4292</v>
      </c>
    </row>
    <row r="4182" spans="1:3" s="10" customFormat="1">
      <c r="A4182" s="27" t="s">
        <v>11811</v>
      </c>
      <c r="B4182" s="10" t="s">
        <v>5157</v>
      </c>
      <c r="C4182" s="11" t="s">
        <v>4292</v>
      </c>
    </row>
    <row r="4183" spans="1:3" s="10" customFormat="1" ht="28.5">
      <c r="A4183" s="27" t="s">
        <v>11812</v>
      </c>
      <c r="B4183" s="10" t="s">
        <v>5158</v>
      </c>
      <c r="C4183" s="11" t="s">
        <v>946</v>
      </c>
    </row>
    <row r="4184" spans="1:3" s="10" customFormat="1" ht="71.25">
      <c r="A4184" s="27" t="s">
        <v>11813</v>
      </c>
      <c r="B4184" s="10" t="s">
        <v>5159</v>
      </c>
      <c r="C4184" s="11" t="s">
        <v>4712</v>
      </c>
    </row>
    <row r="4185" spans="1:3" s="10" customFormat="1">
      <c r="A4185" s="27" t="s">
        <v>11814</v>
      </c>
      <c r="B4185" s="10" t="s">
        <v>5160</v>
      </c>
      <c r="C4185" s="11" t="s">
        <v>993</v>
      </c>
    </row>
    <row r="4186" spans="1:3" s="10" customFormat="1" ht="57">
      <c r="A4186" s="27" t="s">
        <v>11815</v>
      </c>
      <c r="B4186" s="10" t="s">
        <v>5161</v>
      </c>
      <c r="C4186" s="11" t="s">
        <v>1160</v>
      </c>
    </row>
    <row r="4187" spans="1:3" s="10" customFormat="1" ht="28.5">
      <c r="A4187" s="27" t="s">
        <v>11816</v>
      </c>
      <c r="B4187" s="10" t="s">
        <v>5162</v>
      </c>
      <c r="C4187" s="11" t="s">
        <v>946</v>
      </c>
    </row>
    <row r="4188" spans="1:3" s="10" customFormat="1">
      <c r="A4188" s="27" t="s">
        <v>11817</v>
      </c>
      <c r="B4188" s="10" t="s">
        <v>5163</v>
      </c>
      <c r="C4188" s="11" t="s">
        <v>4292</v>
      </c>
    </row>
    <row r="4189" spans="1:3" s="10" customFormat="1" ht="57">
      <c r="A4189" s="27" t="s">
        <v>11818</v>
      </c>
      <c r="B4189" s="10" t="s">
        <v>5164</v>
      </c>
      <c r="C4189" s="11" t="s">
        <v>5045</v>
      </c>
    </row>
    <row r="4190" spans="1:3" s="10" customFormat="1" ht="42.75">
      <c r="A4190" s="27" t="s">
        <v>11819</v>
      </c>
      <c r="B4190" s="10" t="s">
        <v>5165</v>
      </c>
      <c r="C4190" s="11" t="s">
        <v>4425</v>
      </c>
    </row>
    <row r="4191" spans="1:3" s="10" customFormat="1" ht="28.5">
      <c r="A4191" s="27" t="s">
        <v>11820</v>
      </c>
      <c r="B4191" s="10" t="s">
        <v>5166</v>
      </c>
      <c r="C4191" s="11" t="s">
        <v>4188</v>
      </c>
    </row>
    <row r="4192" spans="1:3" s="10" customFormat="1">
      <c r="A4192" s="27" t="s">
        <v>11821</v>
      </c>
      <c r="B4192" s="10" t="s">
        <v>5167</v>
      </c>
      <c r="C4192" s="11" t="s">
        <v>4292</v>
      </c>
    </row>
    <row r="4193" spans="1:3" s="10" customFormat="1" ht="28.5">
      <c r="A4193" s="27" t="s">
        <v>11822</v>
      </c>
      <c r="B4193" s="10" t="s">
        <v>5168</v>
      </c>
      <c r="C4193" s="11" t="s">
        <v>4188</v>
      </c>
    </row>
    <row r="4194" spans="1:3" s="10" customFormat="1" ht="28.5">
      <c r="A4194" s="27" t="s">
        <v>11823</v>
      </c>
      <c r="B4194" s="10" t="s">
        <v>5169</v>
      </c>
      <c r="C4194" s="11" t="s">
        <v>716</v>
      </c>
    </row>
    <row r="4195" spans="1:3" s="10" customFormat="1">
      <c r="A4195" s="27" t="s">
        <v>11824</v>
      </c>
      <c r="B4195" s="10" t="s">
        <v>5170</v>
      </c>
      <c r="C4195" s="11" t="s">
        <v>4292</v>
      </c>
    </row>
    <row r="4196" spans="1:3" s="10" customFormat="1" ht="57">
      <c r="A4196" s="27" t="s">
        <v>11825</v>
      </c>
      <c r="B4196" s="10" t="s">
        <v>5171</v>
      </c>
      <c r="C4196" s="11" t="s">
        <v>5045</v>
      </c>
    </row>
    <row r="4197" spans="1:3" s="10" customFormat="1" ht="28.5">
      <c r="A4197" s="27" t="s">
        <v>11826</v>
      </c>
      <c r="B4197" s="10" t="s">
        <v>5172</v>
      </c>
      <c r="C4197" s="11" t="s">
        <v>4347</v>
      </c>
    </row>
    <row r="4198" spans="1:3" s="10" customFormat="1" ht="42.75">
      <c r="A4198" s="27" t="s">
        <v>11827</v>
      </c>
      <c r="B4198" s="10" t="s">
        <v>5173</v>
      </c>
      <c r="C4198" s="11" t="s">
        <v>5052</v>
      </c>
    </row>
    <row r="4199" spans="1:3" s="10" customFormat="1" ht="42.75">
      <c r="A4199" s="27" t="s">
        <v>11828</v>
      </c>
      <c r="B4199" s="10" t="s">
        <v>5174</v>
      </c>
      <c r="C4199" s="11" t="s">
        <v>749</v>
      </c>
    </row>
    <row r="4200" spans="1:3" s="10" customFormat="1">
      <c r="A4200" s="27" t="s">
        <v>11829</v>
      </c>
      <c r="B4200" s="10" t="s">
        <v>5175</v>
      </c>
      <c r="C4200" s="11" t="s">
        <v>4880</v>
      </c>
    </row>
    <row r="4201" spans="1:3" s="10" customFormat="1" ht="57">
      <c r="A4201" s="27" t="s">
        <v>11830</v>
      </c>
      <c r="B4201" s="10" t="s">
        <v>5176</v>
      </c>
      <c r="C4201" s="11" t="s">
        <v>772</v>
      </c>
    </row>
    <row r="4202" spans="1:3" s="10" customFormat="1" ht="42.75">
      <c r="A4202" s="27" t="s">
        <v>11831</v>
      </c>
      <c r="B4202" s="10" t="s">
        <v>5177</v>
      </c>
      <c r="C4202" s="11" t="s">
        <v>4406</v>
      </c>
    </row>
    <row r="4203" spans="1:3" s="10" customFormat="1" ht="28.5">
      <c r="A4203" s="27" t="s">
        <v>11832</v>
      </c>
      <c r="B4203" s="10" t="s">
        <v>5178</v>
      </c>
      <c r="C4203" s="11" t="s">
        <v>946</v>
      </c>
    </row>
    <row r="4204" spans="1:3" s="10" customFormat="1" ht="28.5">
      <c r="A4204" s="27" t="s">
        <v>11833</v>
      </c>
      <c r="B4204" s="10" t="s">
        <v>5179</v>
      </c>
      <c r="C4204" s="11" t="s">
        <v>5017</v>
      </c>
    </row>
    <row r="4205" spans="1:3" s="10" customFormat="1" ht="42.75">
      <c r="A4205" s="27" t="s">
        <v>11834</v>
      </c>
      <c r="B4205" s="10" t="s">
        <v>5180</v>
      </c>
      <c r="C4205" s="11" t="s">
        <v>749</v>
      </c>
    </row>
    <row r="4206" spans="1:3" s="10" customFormat="1">
      <c r="A4206" s="27" t="s">
        <v>11835</v>
      </c>
      <c r="B4206" s="10" t="s">
        <v>5181</v>
      </c>
      <c r="C4206" s="11" t="s">
        <v>4472</v>
      </c>
    </row>
    <row r="4207" spans="1:3" s="10" customFormat="1">
      <c r="A4207" s="27" t="s">
        <v>11836</v>
      </c>
      <c r="B4207" s="10" t="s">
        <v>5182</v>
      </c>
      <c r="C4207" s="11" t="s">
        <v>4412</v>
      </c>
    </row>
    <row r="4208" spans="1:3" s="10" customFormat="1" ht="42.75">
      <c r="A4208" s="27" t="s">
        <v>11837</v>
      </c>
      <c r="B4208" s="10" t="s">
        <v>5183</v>
      </c>
      <c r="C4208" s="11" t="s">
        <v>5184</v>
      </c>
    </row>
    <row r="4209" spans="1:3" s="10" customFormat="1" ht="28.5">
      <c r="A4209" s="27" t="s">
        <v>11838</v>
      </c>
      <c r="B4209" s="10" t="s">
        <v>5185</v>
      </c>
      <c r="C4209" s="11" t="s">
        <v>4280</v>
      </c>
    </row>
    <row r="4210" spans="1:3" s="10" customFormat="1" ht="28.5">
      <c r="A4210" s="27" t="s">
        <v>11839</v>
      </c>
      <c r="B4210" s="10" t="s">
        <v>5186</v>
      </c>
      <c r="C4210" s="11" t="s">
        <v>946</v>
      </c>
    </row>
    <row r="4211" spans="1:3" s="10" customFormat="1">
      <c r="A4211" s="27" t="s">
        <v>11840</v>
      </c>
      <c r="B4211" s="10" t="s">
        <v>5187</v>
      </c>
      <c r="C4211" s="11" t="s">
        <v>780</v>
      </c>
    </row>
    <row r="4212" spans="1:3" s="10" customFormat="1" ht="42.75">
      <c r="A4212" s="27" t="s">
        <v>11841</v>
      </c>
      <c r="B4212" s="10" t="s">
        <v>5188</v>
      </c>
      <c r="C4212" s="11" t="s">
        <v>4425</v>
      </c>
    </row>
    <row r="4213" spans="1:3" s="10" customFormat="1" ht="42.75">
      <c r="A4213" s="27" t="s">
        <v>11842</v>
      </c>
      <c r="B4213" s="10" t="s">
        <v>5189</v>
      </c>
      <c r="C4213" s="11" t="s">
        <v>5190</v>
      </c>
    </row>
    <row r="4214" spans="1:3" s="10" customFormat="1" ht="57">
      <c r="A4214" s="27" t="s">
        <v>11843</v>
      </c>
      <c r="B4214" s="10" t="s">
        <v>5191</v>
      </c>
      <c r="C4214" s="11" t="s">
        <v>1160</v>
      </c>
    </row>
    <row r="4215" spans="1:3" s="10" customFormat="1" ht="28.5">
      <c r="A4215" s="27" t="s">
        <v>11844</v>
      </c>
      <c r="B4215" s="10" t="s">
        <v>5192</v>
      </c>
      <c r="C4215" s="11" t="s">
        <v>5017</v>
      </c>
    </row>
    <row r="4216" spans="1:3" s="10" customFormat="1" ht="42.75">
      <c r="A4216" s="27" t="s">
        <v>11845</v>
      </c>
      <c r="B4216" s="10" t="s">
        <v>5193</v>
      </c>
      <c r="C4216" s="11" t="s">
        <v>5184</v>
      </c>
    </row>
    <row r="4217" spans="1:3" s="10" customFormat="1" ht="42.75">
      <c r="A4217" s="27" t="s">
        <v>11846</v>
      </c>
      <c r="B4217" s="10" t="s">
        <v>5194</v>
      </c>
      <c r="C4217" s="11" t="s">
        <v>3836</v>
      </c>
    </row>
    <row r="4218" spans="1:3" s="10" customFormat="1" ht="28.5">
      <c r="A4218" s="27" t="s">
        <v>11847</v>
      </c>
      <c r="B4218" s="10" t="s">
        <v>5195</v>
      </c>
      <c r="C4218" s="11" t="s">
        <v>4188</v>
      </c>
    </row>
    <row r="4219" spans="1:3" s="10" customFormat="1" ht="42.75">
      <c r="A4219" s="27" t="s">
        <v>11848</v>
      </c>
      <c r="B4219" s="10" t="s">
        <v>5196</v>
      </c>
      <c r="C4219" s="11" t="s">
        <v>5197</v>
      </c>
    </row>
    <row r="4220" spans="1:3" s="10" customFormat="1" ht="28.5">
      <c r="A4220" s="27" t="s">
        <v>11849</v>
      </c>
      <c r="B4220" s="10" t="s">
        <v>5198</v>
      </c>
      <c r="C4220" s="11" t="s">
        <v>4249</v>
      </c>
    </row>
    <row r="4221" spans="1:3" s="10" customFormat="1" ht="28.5">
      <c r="A4221" s="27" t="s">
        <v>11850</v>
      </c>
      <c r="B4221" s="10" t="s">
        <v>5199</v>
      </c>
      <c r="C4221" s="11" t="s">
        <v>4447</v>
      </c>
    </row>
    <row r="4222" spans="1:3" s="10" customFormat="1">
      <c r="A4222" s="27" t="s">
        <v>11851</v>
      </c>
      <c r="B4222" s="10" t="s">
        <v>5200</v>
      </c>
      <c r="C4222" s="11" t="s">
        <v>4880</v>
      </c>
    </row>
    <row r="4223" spans="1:3" s="10" customFormat="1">
      <c r="A4223" s="27" t="s">
        <v>11852</v>
      </c>
      <c r="B4223" s="10" t="s">
        <v>5201</v>
      </c>
      <c r="C4223" s="11" t="s">
        <v>4880</v>
      </c>
    </row>
    <row r="4224" spans="1:3" s="10" customFormat="1">
      <c r="A4224" s="27" t="s">
        <v>11853</v>
      </c>
      <c r="B4224" s="10" t="s">
        <v>5202</v>
      </c>
      <c r="C4224" s="11" t="s">
        <v>4292</v>
      </c>
    </row>
    <row r="4225" spans="1:3" s="10" customFormat="1">
      <c r="A4225" s="27" t="s">
        <v>11854</v>
      </c>
      <c r="B4225" s="10" t="s">
        <v>5203</v>
      </c>
      <c r="C4225" s="11" t="s">
        <v>4880</v>
      </c>
    </row>
    <row r="4226" spans="1:3" s="10" customFormat="1" ht="28.5">
      <c r="A4226" s="27" t="s">
        <v>11855</v>
      </c>
      <c r="B4226" s="10" t="s">
        <v>5204</v>
      </c>
      <c r="C4226" s="11" t="s">
        <v>5129</v>
      </c>
    </row>
    <row r="4227" spans="1:3" s="10" customFormat="1" ht="28.5">
      <c r="A4227" s="27" t="s">
        <v>11856</v>
      </c>
      <c r="B4227" s="10" t="s">
        <v>5205</v>
      </c>
      <c r="C4227" s="11" t="s">
        <v>4188</v>
      </c>
    </row>
    <row r="4228" spans="1:3" s="10" customFormat="1" ht="28.5">
      <c r="A4228" s="27" t="s">
        <v>11857</v>
      </c>
      <c r="B4228" s="10" t="s">
        <v>5206</v>
      </c>
      <c r="C4228" s="11" t="s">
        <v>5129</v>
      </c>
    </row>
    <row r="4229" spans="1:3" s="10" customFormat="1" ht="42.75">
      <c r="A4229" s="27" t="s">
        <v>11858</v>
      </c>
      <c r="B4229" s="10" t="s">
        <v>5207</v>
      </c>
      <c r="C4229" s="11" t="s">
        <v>5106</v>
      </c>
    </row>
    <row r="4230" spans="1:3" s="10" customFormat="1" ht="28.5">
      <c r="A4230" s="27" t="s">
        <v>8302</v>
      </c>
      <c r="B4230" s="10" t="s">
        <v>5208</v>
      </c>
      <c r="C4230" s="11" t="s">
        <v>5209</v>
      </c>
    </row>
    <row r="4231" spans="1:3" s="10" customFormat="1" ht="42.75">
      <c r="A4231" s="27" t="s">
        <v>11859</v>
      </c>
      <c r="B4231" s="10" t="s">
        <v>5210</v>
      </c>
      <c r="C4231" s="11" t="s">
        <v>5145</v>
      </c>
    </row>
    <row r="4232" spans="1:3" s="10" customFormat="1" ht="42.75">
      <c r="A4232" s="27" t="s">
        <v>11860</v>
      </c>
      <c r="B4232" s="10" t="s">
        <v>5211</v>
      </c>
      <c r="C4232" s="11" t="s">
        <v>3836</v>
      </c>
    </row>
    <row r="4233" spans="1:3" s="10" customFormat="1" ht="42.75">
      <c r="A4233" s="27" t="s">
        <v>11861</v>
      </c>
      <c r="B4233" s="10" t="s">
        <v>5212</v>
      </c>
      <c r="C4233" s="11" t="s">
        <v>3836</v>
      </c>
    </row>
    <row r="4234" spans="1:3" s="10" customFormat="1" ht="57">
      <c r="A4234" s="27" t="s">
        <v>11862</v>
      </c>
      <c r="B4234" s="10" t="s">
        <v>5213</v>
      </c>
      <c r="C4234" s="11" t="s">
        <v>5214</v>
      </c>
    </row>
    <row r="4235" spans="1:3" s="10" customFormat="1" ht="42.75">
      <c r="A4235" s="27" t="s">
        <v>11863</v>
      </c>
      <c r="B4235" s="10" t="s">
        <v>5215</v>
      </c>
      <c r="C4235" s="11" t="s">
        <v>983</v>
      </c>
    </row>
    <row r="4236" spans="1:3" s="10" customFormat="1">
      <c r="A4236" s="27" t="s">
        <v>11864</v>
      </c>
      <c r="B4236" s="10" t="s">
        <v>5216</v>
      </c>
      <c r="C4236" s="11" t="s">
        <v>4880</v>
      </c>
    </row>
    <row r="4237" spans="1:3" s="10" customFormat="1" ht="28.5">
      <c r="A4237" s="27" t="s">
        <v>11268</v>
      </c>
      <c r="B4237" s="10" t="s">
        <v>5217</v>
      </c>
      <c r="C4237" s="11" t="s">
        <v>903</v>
      </c>
    </row>
    <row r="4238" spans="1:3" s="10" customFormat="1" ht="57">
      <c r="A4238" s="27" t="s">
        <v>8559</v>
      </c>
      <c r="B4238" s="10" t="s">
        <v>5218</v>
      </c>
      <c r="C4238" s="11" t="s">
        <v>772</v>
      </c>
    </row>
    <row r="4239" spans="1:3" s="10" customFormat="1" ht="28.5">
      <c r="A4239" s="27" t="s">
        <v>11865</v>
      </c>
      <c r="B4239" s="10" t="s">
        <v>5219</v>
      </c>
      <c r="C4239" s="11" t="s">
        <v>4280</v>
      </c>
    </row>
    <row r="4240" spans="1:3" s="10" customFormat="1" ht="42.75">
      <c r="A4240" s="27" t="s">
        <v>11866</v>
      </c>
      <c r="B4240" s="10" t="s">
        <v>5220</v>
      </c>
      <c r="C4240" s="11" t="s">
        <v>4406</v>
      </c>
    </row>
    <row r="4241" spans="1:3" s="10" customFormat="1" ht="42.75">
      <c r="A4241" s="27" t="s">
        <v>11867</v>
      </c>
      <c r="B4241" s="10" t="s">
        <v>5221</v>
      </c>
      <c r="C4241" s="11" t="s">
        <v>5145</v>
      </c>
    </row>
    <row r="4242" spans="1:3" s="10" customFormat="1" ht="42.75">
      <c r="A4242" s="27" t="s">
        <v>11868</v>
      </c>
      <c r="B4242" s="10" t="s">
        <v>5222</v>
      </c>
      <c r="C4242" s="11" t="s">
        <v>4425</v>
      </c>
    </row>
    <row r="4243" spans="1:3" s="10" customFormat="1" ht="42.75">
      <c r="A4243" s="27" t="s">
        <v>11869</v>
      </c>
      <c r="B4243" s="10" t="s">
        <v>5223</v>
      </c>
      <c r="C4243" s="11" t="s">
        <v>4406</v>
      </c>
    </row>
    <row r="4244" spans="1:3" s="10" customFormat="1" ht="42.75">
      <c r="A4244" s="27" t="s">
        <v>11870</v>
      </c>
      <c r="B4244" s="10" t="s">
        <v>5224</v>
      </c>
      <c r="C4244" s="11" t="s">
        <v>4406</v>
      </c>
    </row>
    <row r="4245" spans="1:3" s="10" customFormat="1" ht="57">
      <c r="A4245" s="27" t="s">
        <v>11871</v>
      </c>
      <c r="B4245" s="10" t="s">
        <v>5225</v>
      </c>
      <c r="C4245" s="11" t="s">
        <v>772</v>
      </c>
    </row>
    <row r="4246" spans="1:3" s="10" customFormat="1" ht="42.75">
      <c r="A4246" s="27" t="s">
        <v>11016</v>
      </c>
      <c r="B4246" s="10" t="s">
        <v>5226</v>
      </c>
      <c r="C4246" s="11" t="s">
        <v>749</v>
      </c>
    </row>
    <row r="4247" spans="1:3" s="10" customFormat="1" ht="42.75">
      <c r="A4247" s="27" t="s">
        <v>11872</v>
      </c>
      <c r="B4247" s="10" t="s">
        <v>5227</v>
      </c>
      <c r="C4247" s="11" t="s">
        <v>5145</v>
      </c>
    </row>
    <row r="4248" spans="1:3" s="10" customFormat="1">
      <c r="A4248" s="27" t="s">
        <v>11873</v>
      </c>
      <c r="B4248" s="10" t="s">
        <v>5228</v>
      </c>
      <c r="C4248" s="11" t="s">
        <v>4412</v>
      </c>
    </row>
    <row r="4249" spans="1:3" s="10" customFormat="1">
      <c r="A4249" s="27" t="s">
        <v>11874</v>
      </c>
      <c r="B4249" s="10" t="s">
        <v>5229</v>
      </c>
      <c r="C4249" s="11" t="s">
        <v>4880</v>
      </c>
    </row>
    <row r="4250" spans="1:3" s="10" customFormat="1" ht="42.75">
      <c r="A4250" s="27" t="s">
        <v>11875</v>
      </c>
      <c r="B4250" s="10" t="s">
        <v>5230</v>
      </c>
      <c r="C4250" s="11" t="s">
        <v>4425</v>
      </c>
    </row>
    <row r="4251" spans="1:3" s="10" customFormat="1" ht="42.75">
      <c r="A4251" s="27" t="s">
        <v>11876</v>
      </c>
      <c r="B4251" s="10" t="s">
        <v>5231</v>
      </c>
      <c r="C4251" s="11" t="s">
        <v>5232</v>
      </c>
    </row>
    <row r="4252" spans="1:3" s="10" customFormat="1" ht="42.75">
      <c r="A4252" s="27" t="s">
        <v>11877</v>
      </c>
      <c r="B4252" s="10" t="s">
        <v>5233</v>
      </c>
      <c r="C4252" s="11" t="s">
        <v>4406</v>
      </c>
    </row>
    <row r="4253" spans="1:3" s="10" customFormat="1" ht="42.75">
      <c r="A4253" s="27" t="s">
        <v>11878</v>
      </c>
      <c r="B4253" s="10" t="s">
        <v>5234</v>
      </c>
      <c r="C4253" s="11" t="s">
        <v>5145</v>
      </c>
    </row>
    <row r="4254" spans="1:3" s="10" customFormat="1" ht="57">
      <c r="A4254" s="27" t="s">
        <v>8208</v>
      </c>
      <c r="B4254" s="10" t="s">
        <v>5235</v>
      </c>
      <c r="C4254" s="11" t="s">
        <v>5236</v>
      </c>
    </row>
    <row r="4255" spans="1:3" s="10" customFormat="1" ht="42.75">
      <c r="A4255" s="27" t="s">
        <v>11879</v>
      </c>
      <c r="B4255" s="10" t="s">
        <v>5237</v>
      </c>
      <c r="C4255" s="11" t="s">
        <v>5145</v>
      </c>
    </row>
    <row r="4256" spans="1:3" s="10" customFormat="1" ht="28.5">
      <c r="A4256" s="27" t="s">
        <v>11880</v>
      </c>
      <c r="B4256" s="10" t="s">
        <v>5238</v>
      </c>
      <c r="C4256" s="11" t="s">
        <v>5028</v>
      </c>
    </row>
    <row r="4257" spans="1:3" s="10" customFormat="1" ht="28.5">
      <c r="A4257" s="27" t="s">
        <v>11881</v>
      </c>
      <c r="B4257" s="10" t="s">
        <v>5239</v>
      </c>
      <c r="C4257" s="11" t="s">
        <v>712</v>
      </c>
    </row>
    <row r="4258" spans="1:3" s="10" customFormat="1" ht="42.75">
      <c r="A4258" s="27" t="s">
        <v>11882</v>
      </c>
      <c r="B4258" s="10" t="s">
        <v>5240</v>
      </c>
      <c r="C4258" s="11" t="s">
        <v>4406</v>
      </c>
    </row>
    <row r="4259" spans="1:3" s="10" customFormat="1" ht="28.5">
      <c r="A4259" s="27" t="s">
        <v>11883</v>
      </c>
      <c r="B4259" s="10" t="s">
        <v>5241</v>
      </c>
      <c r="C4259" s="11" t="s">
        <v>5242</v>
      </c>
    </row>
    <row r="4260" spans="1:3" s="10" customFormat="1" ht="42.75">
      <c r="A4260" s="27" t="s">
        <v>11884</v>
      </c>
      <c r="B4260" s="10" t="s">
        <v>5243</v>
      </c>
      <c r="C4260" s="11" t="s">
        <v>983</v>
      </c>
    </row>
    <row r="4261" spans="1:3" s="10" customFormat="1" ht="57">
      <c r="A4261" s="27" t="s">
        <v>11885</v>
      </c>
      <c r="B4261" s="10" t="s">
        <v>5244</v>
      </c>
      <c r="C4261" s="11" t="s">
        <v>5245</v>
      </c>
    </row>
    <row r="4262" spans="1:3" s="10" customFormat="1" ht="42.75">
      <c r="A4262" s="27" t="s">
        <v>11886</v>
      </c>
      <c r="B4262" s="10" t="s">
        <v>5246</v>
      </c>
      <c r="C4262" s="11" t="s">
        <v>5145</v>
      </c>
    </row>
    <row r="4263" spans="1:3" s="10" customFormat="1" ht="57">
      <c r="A4263" s="27" t="s">
        <v>11887</v>
      </c>
      <c r="B4263" s="10" t="s">
        <v>5247</v>
      </c>
      <c r="C4263" s="11" t="s">
        <v>5245</v>
      </c>
    </row>
    <row r="4264" spans="1:3" s="10" customFormat="1" ht="28.5">
      <c r="A4264" s="27" t="s">
        <v>11888</v>
      </c>
      <c r="B4264" s="10" t="s">
        <v>5248</v>
      </c>
      <c r="C4264" s="11" t="s">
        <v>4274</v>
      </c>
    </row>
    <row r="4265" spans="1:3" s="10" customFormat="1" ht="28.5">
      <c r="A4265" s="27" t="s">
        <v>11889</v>
      </c>
      <c r="B4265" s="10" t="s">
        <v>5249</v>
      </c>
      <c r="C4265" s="11" t="s">
        <v>4274</v>
      </c>
    </row>
    <row r="4266" spans="1:3" s="10" customFormat="1" ht="42.75">
      <c r="A4266" s="27" t="s">
        <v>11890</v>
      </c>
      <c r="B4266" s="10" t="s">
        <v>5250</v>
      </c>
      <c r="C4266" s="11" t="s">
        <v>749</v>
      </c>
    </row>
    <row r="4267" spans="1:3" s="10" customFormat="1" ht="42.75">
      <c r="A4267" s="27" t="s">
        <v>11891</v>
      </c>
      <c r="B4267" s="10" t="s">
        <v>5251</v>
      </c>
      <c r="C4267" s="11" t="s">
        <v>5145</v>
      </c>
    </row>
    <row r="4268" spans="1:3" s="10" customFormat="1" ht="42.75">
      <c r="A4268" s="27" t="s">
        <v>11892</v>
      </c>
      <c r="B4268" s="10" t="s">
        <v>5252</v>
      </c>
      <c r="C4268" s="11" t="s">
        <v>5145</v>
      </c>
    </row>
    <row r="4269" spans="1:3" s="10" customFormat="1" ht="42.75">
      <c r="A4269" s="27" t="s">
        <v>11893</v>
      </c>
      <c r="B4269" s="10" t="s">
        <v>5253</v>
      </c>
      <c r="C4269" s="11" t="s">
        <v>749</v>
      </c>
    </row>
    <row r="4270" spans="1:3" s="10" customFormat="1" ht="28.5">
      <c r="A4270" s="27" t="s">
        <v>11894</v>
      </c>
      <c r="B4270" s="10" t="s">
        <v>5254</v>
      </c>
      <c r="C4270" s="11" t="s">
        <v>946</v>
      </c>
    </row>
    <row r="4271" spans="1:3" s="10" customFormat="1" ht="42.75">
      <c r="A4271" s="27" t="s">
        <v>11895</v>
      </c>
      <c r="B4271" s="10" t="s">
        <v>5255</v>
      </c>
      <c r="C4271" s="11" t="s">
        <v>972</v>
      </c>
    </row>
    <row r="4272" spans="1:3" s="10" customFormat="1" ht="28.5">
      <c r="A4272" s="27" t="s">
        <v>11896</v>
      </c>
      <c r="B4272" s="10" t="s">
        <v>5256</v>
      </c>
      <c r="C4272" s="11" t="s">
        <v>946</v>
      </c>
    </row>
    <row r="4273" spans="1:3" s="10" customFormat="1" ht="42.75">
      <c r="A4273" s="27" t="s">
        <v>11897</v>
      </c>
      <c r="B4273" s="10" t="s">
        <v>5257</v>
      </c>
      <c r="C4273" s="11" t="s">
        <v>3836</v>
      </c>
    </row>
    <row r="4274" spans="1:3" s="10" customFormat="1" ht="42.75">
      <c r="A4274" s="27" t="s">
        <v>11898</v>
      </c>
      <c r="B4274" s="10" t="s">
        <v>5258</v>
      </c>
      <c r="C4274" s="11" t="s">
        <v>3836</v>
      </c>
    </row>
    <row r="4275" spans="1:3" s="10" customFormat="1" ht="28.5">
      <c r="A4275" s="27" t="s">
        <v>11899</v>
      </c>
      <c r="B4275" s="10" t="s">
        <v>5259</v>
      </c>
      <c r="C4275" s="11" t="s">
        <v>946</v>
      </c>
    </row>
    <row r="4276" spans="1:3" s="10" customFormat="1" ht="28.5">
      <c r="A4276" s="27" t="s">
        <v>11900</v>
      </c>
      <c r="B4276" s="10" t="s">
        <v>5260</v>
      </c>
      <c r="C4276" s="11" t="s">
        <v>4447</v>
      </c>
    </row>
    <row r="4277" spans="1:3" s="10" customFormat="1" ht="42.75">
      <c r="A4277" s="27" t="s">
        <v>11901</v>
      </c>
      <c r="B4277" s="10" t="s">
        <v>5261</v>
      </c>
      <c r="C4277" s="11" t="s">
        <v>983</v>
      </c>
    </row>
    <row r="4278" spans="1:3" s="10" customFormat="1" ht="28.5">
      <c r="A4278" s="27" t="s">
        <v>11902</v>
      </c>
      <c r="B4278" s="10" t="s">
        <v>5262</v>
      </c>
      <c r="C4278" s="11" t="s">
        <v>4447</v>
      </c>
    </row>
    <row r="4279" spans="1:3" s="10" customFormat="1" ht="57">
      <c r="A4279" s="27" t="s">
        <v>11903</v>
      </c>
      <c r="B4279" s="10" t="s">
        <v>5263</v>
      </c>
      <c r="C4279" s="11" t="s">
        <v>5264</v>
      </c>
    </row>
    <row r="4280" spans="1:3" s="10" customFormat="1" ht="42.75">
      <c r="A4280" s="27" t="s">
        <v>11904</v>
      </c>
      <c r="B4280" s="10" t="s">
        <v>5265</v>
      </c>
      <c r="C4280" s="11" t="s">
        <v>5074</v>
      </c>
    </row>
    <row r="4281" spans="1:3" s="10" customFormat="1" ht="42.75">
      <c r="A4281" s="27" t="s">
        <v>8546</v>
      </c>
      <c r="B4281" s="10" t="s">
        <v>5266</v>
      </c>
      <c r="C4281" s="11" t="s">
        <v>749</v>
      </c>
    </row>
    <row r="4282" spans="1:3" s="10" customFormat="1">
      <c r="A4282" s="27" t="s">
        <v>11905</v>
      </c>
      <c r="B4282" s="10" t="s">
        <v>5267</v>
      </c>
      <c r="C4282" s="11" t="s">
        <v>4292</v>
      </c>
    </row>
    <row r="4283" spans="1:3" s="10" customFormat="1">
      <c r="A4283" s="27" t="s">
        <v>11906</v>
      </c>
      <c r="B4283" s="10" t="s">
        <v>5268</v>
      </c>
      <c r="C4283" s="11" t="s">
        <v>4412</v>
      </c>
    </row>
    <row r="4284" spans="1:3" s="10" customFormat="1">
      <c r="A4284" s="27" t="s">
        <v>11907</v>
      </c>
      <c r="B4284" s="10" t="s">
        <v>5269</v>
      </c>
      <c r="C4284" s="11" t="s">
        <v>4412</v>
      </c>
    </row>
    <row r="4285" spans="1:3" s="10" customFormat="1" ht="42.75">
      <c r="A4285" s="27" t="s">
        <v>11908</v>
      </c>
      <c r="B4285" s="10" t="s">
        <v>5270</v>
      </c>
      <c r="C4285" s="11" t="s">
        <v>4406</v>
      </c>
    </row>
    <row r="4286" spans="1:3" s="10" customFormat="1" ht="57">
      <c r="A4286" s="27" t="s">
        <v>11909</v>
      </c>
      <c r="B4286" s="10" t="s">
        <v>5271</v>
      </c>
      <c r="C4286" s="11" t="s">
        <v>5045</v>
      </c>
    </row>
    <row r="4287" spans="1:3" s="10" customFormat="1" ht="42.75">
      <c r="A4287" s="27" t="s">
        <v>11868</v>
      </c>
      <c r="B4287" s="10" t="s">
        <v>5272</v>
      </c>
      <c r="C4287" s="11" t="s">
        <v>4425</v>
      </c>
    </row>
    <row r="4288" spans="1:3" s="10" customFormat="1" ht="42.75">
      <c r="A4288" s="27" t="s">
        <v>11910</v>
      </c>
      <c r="B4288" s="10" t="s">
        <v>5273</v>
      </c>
      <c r="C4288" s="11" t="s">
        <v>4113</v>
      </c>
    </row>
    <row r="4289" spans="1:3" s="10" customFormat="1" ht="42.75">
      <c r="A4289" s="27" t="s">
        <v>11911</v>
      </c>
      <c r="B4289" s="10" t="s">
        <v>5274</v>
      </c>
      <c r="C4289" s="11" t="s">
        <v>4729</v>
      </c>
    </row>
    <row r="4290" spans="1:3" s="10" customFormat="1" ht="28.5">
      <c r="A4290" s="27" t="s">
        <v>8655</v>
      </c>
      <c r="B4290" s="10" t="s">
        <v>5275</v>
      </c>
      <c r="C4290" s="11" t="s">
        <v>903</v>
      </c>
    </row>
    <row r="4291" spans="1:3" s="10" customFormat="1" ht="28.5">
      <c r="A4291" s="27" t="s">
        <v>11912</v>
      </c>
      <c r="B4291" s="10" t="s">
        <v>5276</v>
      </c>
      <c r="C4291" s="11" t="s">
        <v>1001</v>
      </c>
    </row>
    <row r="4292" spans="1:3" s="10" customFormat="1" ht="28.5">
      <c r="A4292" s="27" t="s">
        <v>11913</v>
      </c>
      <c r="B4292" s="10" t="s">
        <v>5277</v>
      </c>
      <c r="C4292" s="11" t="s">
        <v>5017</v>
      </c>
    </row>
    <row r="4293" spans="1:3" s="10" customFormat="1" ht="57">
      <c r="A4293" s="27" t="s">
        <v>11914</v>
      </c>
      <c r="B4293" s="10" t="s">
        <v>5278</v>
      </c>
      <c r="C4293" s="11" t="s">
        <v>1160</v>
      </c>
    </row>
    <row r="4294" spans="1:3" s="10" customFormat="1" ht="57">
      <c r="A4294" s="27" t="s">
        <v>11915</v>
      </c>
      <c r="B4294" s="10" t="s">
        <v>5279</v>
      </c>
      <c r="C4294" s="11" t="s">
        <v>5214</v>
      </c>
    </row>
    <row r="4295" spans="1:3" s="10" customFormat="1" ht="42.75">
      <c r="A4295" s="27" t="s">
        <v>11916</v>
      </c>
      <c r="B4295" s="10" t="s">
        <v>5280</v>
      </c>
      <c r="C4295" s="11" t="s">
        <v>3836</v>
      </c>
    </row>
    <row r="4296" spans="1:3" s="10" customFormat="1" ht="42.75">
      <c r="A4296" s="27" t="s">
        <v>11917</v>
      </c>
      <c r="B4296" s="10" t="s">
        <v>5281</v>
      </c>
      <c r="C4296" s="11" t="s">
        <v>5145</v>
      </c>
    </row>
    <row r="4297" spans="1:3" s="10" customFormat="1" ht="57">
      <c r="A4297" s="27" t="s">
        <v>11918</v>
      </c>
      <c r="B4297" s="10" t="s">
        <v>5282</v>
      </c>
      <c r="C4297" s="11" t="s">
        <v>5264</v>
      </c>
    </row>
    <row r="4298" spans="1:3" s="10" customFormat="1" ht="42.75">
      <c r="A4298" s="27" t="s">
        <v>8679</v>
      </c>
      <c r="B4298" s="10" t="s">
        <v>5283</v>
      </c>
      <c r="C4298" s="11" t="s">
        <v>983</v>
      </c>
    </row>
    <row r="4299" spans="1:3" s="10" customFormat="1" ht="42.75">
      <c r="A4299" s="27" t="s">
        <v>11919</v>
      </c>
      <c r="B4299" s="10" t="s">
        <v>5284</v>
      </c>
      <c r="C4299" s="11" t="s">
        <v>5145</v>
      </c>
    </row>
    <row r="4300" spans="1:3" s="10" customFormat="1" ht="57">
      <c r="A4300" s="27" t="s">
        <v>11920</v>
      </c>
      <c r="B4300" s="10" t="s">
        <v>5285</v>
      </c>
      <c r="C4300" s="11" t="s">
        <v>5264</v>
      </c>
    </row>
    <row r="4301" spans="1:3" s="10" customFormat="1" ht="42.75">
      <c r="A4301" s="27" t="s">
        <v>11921</v>
      </c>
      <c r="B4301" s="10" t="s">
        <v>5286</v>
      </c>
      <c r="C4301" s="11" t="s">
        <v>4491</v>
      </c>
    </row>
    <row r="4302" spans="1:3" s="10" customFormat="1">
      <c r="A4302" s="27" t="s">
        <v>11922</v>
      </c>
      <c r="B4302" s="10" t="s">
        <v>5287</v>
      </c>
      <c r="C4302" s="11" t="s">
        <v>4292</v>
      </c>
    </row>
    <row r="4303" spans="1:3" s="10" customFormat="1" ht="42.75">
      <c r="A4303" s="27" t="s">
        <v>10758</v>
      </c>
      <c r="B4303" s="10" t="s">
        <v>5288</v>
      </c>
      <c r="C4303" s="11" t="s">
        <v>3836</v>
      </c>
    </row>
    <row r="4304" spans="1:3" s="10" customFormat="1" ht="28.5">
      <c r="A4304" s="27" t="s">
        <v>11923</v>
      </c>
      <c r="B4304" s="10" t="s">
        <v>5289</v>
      </c>
      <c r="C4304" s="11" t="s">
        <v>5290</v>
      </c>
    </row>
    <row r="4305" spans="1:3" s="10" customFormat="1">
      <c r="A4305" s="27" t="s">
        <v>11924</v>
      </c>
      <c r="B4305" s="10" t="s">
        <v>5291</v>
      </c>
      <c r="C4305" s="11" t="s">
        <v>4412</v>
      </c>
    </row>
    <row r="4306" spans="1:3" s="10" customFormat="1" ht="28.5">
      <c r="A4306" s="27" t="s">
        <v>11925</v>
      </c>
      <c r="B4306" s="10" t="s">
        <v>5292</v>
      </c>
      <c r="C4306" s="11" t="s">
        <v>946</v>
      </c>
    </row>
    <row r="4307" spans="1:3" s="10" customFormat="1" ht="28.5">
      <c r="A4307" s="27" t="s">
        <v>11926</v>
      </c>
      <c r="B4307" s="10" t="s">
        <v>5293</v>
      </c>
      <c r="C4307" s="11" t="s">
        <v>5290</v>
      </c>
    </row>
    <row r="4308" spans="1:3" s="10" customFormat="1" ht="28.5">
      <c r="A4308" s="27" t="s">
        <v>11927</v>
      </c>
      <c r="B4308" s="10" t="s">
        <v>5294</v>
      </c>
      <c r="C4308" s="11" t="s">
        <v>5295</v>
      </c>
    </row>
    <row r="4309" spans="1:3" s="10" customFormat="1" ht="28.5">
      <c r="A4309" s="27" t="s">
        <v>11928</v>
      </c>
      <c r="B4309" s="10" t="s">
        <v>5296</v>
      </c>
      <c r="C4309" s="11" t="s">
        <v>5290</v>
      </c>
    </row>
    <row r="4310" spans="1:3" s="10" customFormat="1" ht="42.75">
      <c r="A4310" s="27" t="s">
        <v>11929</v>
      </c>
      <c r="B4310" s="10" t="s">
        <v>5297</v>
      </c>
      <c r="C4310" s="11" t="s">
        <v>5145</v>
      </c>
    </row>
    <row r="4311" spans="1:3" s="10" customFormat="1" ht="28.5">
      <c r="A4311" s="27" t="s">
        <v>11930</v>
      </c>
      <c r="B4311" s="10" t="s">
        <v>5298</v>
      </c>
      <c r="C4311" s="11" t="s">
        <v>4188</v>
      </c>
    </row>
    <row r="4312" spans="1:3" s="10" customFormat="1" ht="42.75">
      <c r="A4312" s="27" t="s">
        <v>11931</v>
      </c>
      <c r="B4312" s="10" t="s">
        <v>5299</v>
      </c>
      <c r="C4312" s="11" t="s">
        <v>4406</v>
      </c>
    </row>
    <row r="4313" spans="1:3" s="10" customFormat="1">
      <c r="A4313" s="27" t="s">
        <v>11932</v>
      </c>
      <c r="B4313" s="10" t="s">
        <v>5300</v>
      </c>
      <c r="C4313" s="11" t="s">
        <v>778</v>
      </c>
    </row>
    <row r="4314" spans="1:3" s="10" customFormat="1" ht="42.75">
      <c r="A4314" s="27" t="s">
        <v>11933</v>
      </c>
      <c r="B4314" s="10" t="s">
        <v>5301</v>
      </c>
      <c r="C4314" s="11" t="s">
        <v>5145</v>
      </c>
    </row>
    <row r="4315" spans="1:3" s="10" customFormat="1" ht="28.5">
      <c r="A4315" s="27" t="s">
        <v>11934</v>
      </c>
      <c r="B4315" s="10" t="s">
        <v>5302</v>
      </c>
      <c r="C4315" s="11" t="s">
        <v>5290</v>
      </c>
    </row>
    <row r="4316" spans="1:3" s="10" customFormat="1" ht="57">
      <c r="A4316" s="27" t="s">
        <v>11935</v>
      </c>
      <c r="B4316" s="10" t="s">
        <v>5303</v>
      </c>
      <c r="C4316" s="11" t="s">
        <v>5264</v>
      </c>
    </row>
    <row r="4317" spans="1:3" s="10" customFormat="1">
      <c r="A4317" s="27" t="s">
        <v>11936</v>
      </c>
      <c r="B4317" s="10" t="s">
        <v>5304</v>
      </c>
      <c r="C4317" s="11" t="s">
        <v>4292</v>
      </c>
    </row>
    <row r="4318" spans="1:3" s="10" customFormat="1" ht="42.75">
      <c r="A4318" s="27" t="s">
        <v>11937</v>
      </c>
      <c r="B4318" s="10" t="s">
        <v>5305</v>
      </c>
      <c r="C4318" s="11" t="s">
        <v>5145</v>
      </c>
    </row>
    <row r="4319" spans="1:3" s="10" customFormat="1" ht="42.75">
      <c r="A4319" s="27" t="s">
        <v>11938</v>
      </c>
      <c r="B4319" s="10" t="s">
        <v>5306</v>
      </c>
      <c r="C4319" s="11" t="s">
        <v>5145</v>
      </c>
    </row>
    <row r="4320" spans="1:3" s="10" customFormat="1" ht="42.75">
      <c r="A4320" s="27" t="s">
        <v>11939</v>
      </c>
      <c r="B4320" s="10" t="s">
        <v>5307</v>
      </c>
      <c r="C4320" s="11" t="s">
        <v>749</v>
      </c>
    </row>
    <row r="4321" spans="1:3" s="10" customFormat="1" ht="28.5">
      <c r="A4321" s="27" t="s">
        <v>11940</v>
      </c>
      <c r="B4321" s="10" t="s">
        <v>5308</v>
      </c>
      <c r="C4321" s="11" t="s">
        <v>5309</v>
      </c>
    </row>
    <row r="4322" spans="1:3" s="10" customFormat="1">
      <c r="A4322" s="27" t="s">
        <v>11941</v>
      </c>
      <c r="B4322" s="10" t="s">
        <v>5310</v>
      </c>
      <c r="C4322" s="11" t="s">
        <v>4615</v>
      </c>
    </row>
    <row r="4323" spans="1:3" s="10" customFormat="1" ht="42.75">
      <c r="A4323" s="27" t="s">
        <v>11942</v>
      </c>
      <c r="B4323" s="10" t="s">
        <v>5311</v>
      </c>
      <c r="C4323" s="11" t="s">
        <v>1095</v>
      </c>
    </row>
    <row r="4324" spans="1:3" s="10" customFormat="1" ht="42.75">
      <c r="A4324" s="27" t="s">
        <v>11943</v>
      </c>
      <c r="B4324" s="10" t="s">
        <v>5312</v>
      </c>
      <c r="C4324" s="11" t="s">
        <v>4729</v>
      </c>
    </row>
    <row r="4325" spans="1:3" s="10" customFormat="1" ht="42.75">
      <c r="A4325" s="27" t="s">
        <v>11944</v>
      </c>
      <c r="B4325" s="10" t="s">
        <v>5313</v>
      </c>
      <c r="C4325" s="11" t="s">
        <v>4406</v>
      </c>
    </row>
    <row r="4326" spans="1:3" s="10" customFormat="1" ht="42.75">
      <c r="A4326" s="27" t="s">
        <v>11945</v>
      </c>
      <c r="B4326" s="10" t="s">
        <v>5314</v>
      </c>
      <c r="C4326" s="11" t="s">
        <v>5315</v>
      </c>
    </row>
    <row r="4327" spans="1:3" s="10" customFormat="1" ht="42.75">
      <c r="A4327" s="27" t="s">
        <v>11946</v>
      </c>
      <c r="B4327" s="10" t="s">
        <v>5316</v>
      </c>
      <c r="C4327" s="11" t="s">
        <v>5145</v>
      </c>
    </row>
    <row r="4328" spans="1:3" s="10" customFormat="1" ht="42.75">
      <c r="A4328" s="27" t="s">
        <v>11947</v>
      </c>
      <c r="B4328" s="10" t="s">
        <v>5317</v>
      </c>
      <c r="C4328" s="11" t="s">
        <v>5184</v>
      </c>
    </row>
    <row r="4329" spans="1:3" s="10" customFormat="1" ht="42.75">
      <c r="A4329" s="27" t="s">
        <v>10865</v>
      </c>
      <c r="B4329" s="10" t="s">
        <v>5318</v>
      </c>
      <c r="C4329" s="11" t="s">
        <v>3836</v>
      </c>
    </row>
    <row r="4330" spans="1:3" s="10" customFormat="1" ht="42.75">
      <c r="A4330" s="27" t="s">
        <v>11182</v>
      </c>
      <c r="B4330" s="10" t="s">
        <v>5319</v>
      </c>
      <c r="C4330" s="11" t="s">
        <v>3836</v>
      </c>
    </row>
    <row r="4331" spans="1:3" s="10" customFormat="1" ht="28.5">
      <c r="A4331" s="27" t="s">
        <v>11948</v>
      </c>
      <c r="B4331" s="10" t="s">
        <v>5320</v>
      </c>
      <c r="C4331" s="11" t="s">
        <v>4274</v>
      </c>
    </row>
    <row r="4332" spans="1:3" s="10" customFormat="1" ht="42.75">
      <c r="A4332" s="27" t="s">
        <v>11949</v>
      </c>
      <c r="B4332" s="10" t="s">
        <v>5321</v>
      </c>
      <c r="C4332" s="11" t="s">
        <v>3836</v>
      </c>
    </row>
    <row r="4333" spans="1:3" s="10" customFormat="1" ht="28.5">
      <c r="A4333" s="27" t="s">
        <v>11950</v>
      </c>
      <c r="B4333" s="10" t="s">
        <v>5322</v>
      </c>
      <c r="C4333" s="11" t="s">
        <v>5129</v>
      </c>
    </row>
    <row r="4334" spans="1:3" s="10" customFormat="1">
      <c r="A4334" s="27" t="s">
        <v>11951</v>
      </c>
      <c r="B4334" s="10" t="s">
        <v>5323</v>
      </c>
      <c r="C4334" s="11" t="s">
        <v>4472</v>
      </c>
    </row>
    <row r="4335" spans="1:3" s="10" customFormat="1" ht="57">
      <c r="A4335" s="27" t="s">
        <v>11952</v>
      </c>
      <c r="B4335" s="10" t="s">
        <v>5324</v>
      </c>
      <c r="C4335" s="11" t="s">
        <v>1160</v>
      </c>
    </row>
    <row r="4336" spans="1:3" s="10" customFormat="1" ht="42.75">
      <c r="A4336" s="27" t="s">
        <v>11953</v>
      </c>
      <c r="B4336" s="10" t="s">
        <v>5325</v>
      </c>
      <c r="C4336" s="11" t="s">
        <v>4425</v>
      </c>
    </row>
    <row r="4337" spans="1:3" s="10" customFormat="1" ht="28.5">
      <c r="A4337" s="27" t="s">
        <v>11954</v>
      </c>
      <c r="B4337" s="10" t="s">
        <v>5326</v>
      </c>
      <c r="C4337" s="11" t="s">
        <v>714</v>
      </c>
    </row>
    <row r="4338" spans="1:3" s="10" customFormat="1">
      <c r="A4338" s="27" t="s">
        <v>8563</v>
      </c>
      <c r="B4338" s="10" t="s">
        <v>5327</v>
      </c>
      <c r="C4338" s="11" t="s">
        <v>778</v>
      </c>
    </row>
    <row r="4339" spans="1:3" s="10" customFormat="1">
      <c r="A4339" s="27" t="s">
        <v>11955</v>
      </c>
      <c r="B4339" s="10" t="s">
        <v>5328</v>
      </c>
      <c r="C4339" s="11" t="s">
        <v>778</v>
      </c>
    </row>
    <row r="4340" spans="1:3" s="10" customFormat="1" ht="42.75">
      <c r="A4340" s="27" t="s">
        <v>11956</v>
      </c>
      <c r="B4340" s="10" t="s">
        <v>5329</v>
      </c>
      <c r="C4340" s="11" t="s">
        <v>972</v>
      </c>
    </row>
    <row r="4341" spans="1:3" s="10" customFormat="1" ht="42.75">
      <c r="A4341" s="27" t="s">
        <v>11957</v>
      </c>
      <c r="B4341" s="10" t="s">
        <v>5330</v>
      </c>
      <c r="C4341" s="11" t="s">
        <v>5145</v>
      </c>
    </row>
    <row r="4342" spans="1:3" s="10" customFormat="1" ht="42.75">
      <c r="A4342" s="27" t="s">
        <v>11958</v>
      </c>
      <c r="B4342" s="10" t="s">
        <v>5331</v>
      </c>
      <c r="C4342" s="11" t="s">
        <v>5145</v>
      </c>
    </row>
    <row r="4343" spans="1:3" s="10" customFormat="1" ht="42.75">
      <c r="A4343" s="27" t="s">
        <v>11959</v>
      </c>
      <c r="B4343" s="10" t="s">
        <v>5332</v>
      </c>
      <c r="C4343" s="11" t="s">
        <v>5197</v>
      </c>
    </row>
    <row r="4344" spans="1:3" s="10" customFormat="1">
      <c r="A4344" s="27" t="s">
        <v>11960</v>
      </c>
      <c r="B4344" s="10" t="s">
        <v>5333</v>
      </c>
      <c r="C4344" s="11" t="s">
        <v>4615</v>
      </c>
    </row>
    <row r="4345" spans="1:3" s="10" customFormat="1" ht="42.75">
      <c r="A4345" s="27" t="s">
        <v>11961</v>
      </c>
      <c r="B4345" s="10" t="s">
        <v>5334</v>
      </c>
      <c r="C4345" s="11" t="s">
        <v>5145</v>
      </c>
    </row>
    <row r="4346" spans="1:3" s="10" customFormat="1" ht="28.5">
      <c r="A4346" s="27" t="s">
        <v>11962</v>
      </c>
      <c r="B4346" s="10" t="s">
        <v>5335</v>
      </c>
      <c r="C4346" s="11" t="s">
        <v>835</v>
      </c>
    </row>
    <row r="4347" spans="1:3" s="10" customFormat="1" ht="57">
      <c r="A4347" s="27" t="s">
        <v>11963</v>
      </c>
      <c r="B4347" s="10" t="s">
        <v>5336</v>
      </c>
      <c r="C4347" s="11" t="s">
        <v>772</v>
      </c>
    </row>
    <row r="4348" spans="1:3" s="10" customFormat="1" ht="57">
      <c r="A4348" s="27" t="s">
        <v>11964</v>
      </c>
      <c r="B4348" s="10" t="s">
        <v>5337</v>
      </c>
      <c r="C4348" s="11" t="s">
        <v>5245</v>
      </c>
    </row>
    <row r="4349" spans="1:3" s="10" customFormat="1" ht="57">
      <c r="A4349" s="27" t="s">
        <v>11965</v>
      </c>
      <c r="B4349" s="10" t="s">
        <v>5338</v>
      </c>
      <c r="C4349" s="11" t="s">
        <v>5236</v>
      </c>
    </row>
    <row r="4350" spans="1:3" s="10" customFormat="1" ht="42.75">
      <c r="A4350" s="27" t="s">
        <v>11966</v>
      </c>
      <c r="B4350" s="10" t="s">
        <v>5339</v>
      </c>
      <c r="C4350" s="11" t="s">
        <v>5145</v>
      </c>
    </row>
    <row r="4351" spans="1:3" s="10" customFormat="1" ht="28.5">
      <c r="A4351" s="27" t="s">
        <v>11967</v>
      </c>
      <c r="B4351" s="10" t="s">
        <v>5340</v>
      </c>
      <c r="C4351" s="11" t="s">
        <v>5309</v>
      </c>
    </row>
    <row r="4352" spans="1:3" s="10" customFormat="1" ht="42.75">
      <c r="A4352" s="27" t="s">
        <v>11968</v>
      </c>
      <c r="B4352" s="10" t="s">
        <v>5341</v>
      </c>
      <c r="C4352" s="11" t="s">
        <v>5145</v>
      </c>
    </row>
    <row r="4353" spans="1:3" s="10" customFormat="1" ht="28.5">
      <c r="A4353" s="27" t="s">
        <v>11969</v>
      </c>
      <c r="B4353" s="10" t="s">
        <v>5342</v>
      </c>
      <c r="C4353" s="11" t="s">
        <v>5129</v>
      </c>
    </row>
    <row r="4354" spans="1:3" s="10" customFormat="1" ht="28.5">
      <c r="A4354" s="27" t="s">
        <v>8264</v>
      </c>
      <c r="B4354" s="10" t="s">
        <v>5343</v>
      </c>
      <c r="C4354" s="11" t="s">
        <v>716</v>
      </c>
    </row>
    <row r="4355" spans="1:3" s="10" customFormat="1" ht="28.5">
      <c r="A4355" s="27" t="s">
        <v>11970</v>
      </c>
      <c r="B4355" s="10" t="s">
        <v>5344</v>
      </c>
      <c r="C4355" s="11" t="s">
        <v>5345</v>
      </c>
    </row>
    <row r="4356" spans="1:3" s="10" customFormat="1" ht="42.75">
      <c r="A4356" s="27" t="s">
        <v>11971</v>
      </c>
      <c r="B4356" s="10" t="s">
        <v>5346</v>
      </c>
      <c r="C4356" s="11" t="s">
        <v>749</v>
      </c>
    </row>
    <row r="4357" spans="1:3" s="10" customFormat="1" ht="42.75">
      <c r="A4357" s="27" t="s">
        <v>11972</v>
      </c>
      <c r="B4357" s="10" t="s">
        <v>5347</v>
      </c>
      <c r="C4357" s="11" t="s">
        <v>3836</v>
      </c>
    </row>
    <row r="4358" spans="1:3" s="10" customFormat="1" ht="42.75">
      <c r="A4358" s="27" t="s">
        <v>11973</v>
      </c>
      <c r="B4358" s="10" t="s">
        <v>5348</v>
      </c>
      <c r="C4358" s="11" t="s">
        <v>4406</v>
      </c>
    </row>
    <row r="4359" spans="1:3" s="10" customFormat="1" ht="28.5">
      <c r="A4359" s="27" t="s">
        <v>11974</v>
      </c>
      <c r="B4359" s="10" t="s">
        <v>5349</v>
      </c>
      <c r="C4359" s="11" t="s">
        <v>714</v>
      </c>
    </row>
    <row r="4360" spans="1:3" s="10" customFormat="1" ht="42.75">
      <c r="A4360" s="27" t="s">
        <v>11975</v>
      </c>
      <c r="B4360" s="10" t="s">
        <v>5350</v>
      </c>
      <c r="C4360" s="11" t="s">
        <v>2535</v>
      </c>
    </row>
    <row r="4361" spans="1:3" s="10" customFormat="1">
      <c r="A4361" s="27" t="s">
        <v>11976</v>
      </c>
      <c r="B4361" s="10" t="s">
        <v>5351</v>
      </c>
      <c r="C4361" s="11" t="s">
        <v>4472</v>
      </c>
    </row>
    <row r="4362" spans="1:3" s="10" customFormat="1" ht="28.5">
      <c r="A4362" s="27" t="s">
        <v>11977</v>
      </c>
      <c r="B4362" s="10" t="s">
        <v>5352</v>
      </c>
      <c r="C4362" s="11" t="s">
        <v>714</v>
      </c>
    </row>
    <row r="4363" spans="1:3" s="10" customFormat="1" ht="42.75">
      <c r="A4363" s="27" t="s">
        <v>8546</v>
      </c>
      <c r="B4363" s="10" t="s">
        <v>5353</v>
      </c>
      <c r="C4363" s="11" t="s">
        <v>749</v>
      </c>
    </row>
    <row r="4364" spans="1:3" s="10" customFormat="1" ht="42.75">
      <c r="A4364" s="27" t="s">
        <v>11978</v>
      </c>
      <c r="B4364" s="10" t="s">
        <v>5354</v>
      </c>
      <c r="C4364" s="11" t="s">
        <v>5315</v>
      </c>
    </row>
    <row r="4365" spans="1:3" s="10" customFormat="1" ht="42.75">
      <c r="A4365" s="27" t="s">
        <v>11979</v>
      </c>
      <c r="B4365" s="10" t="s">
        <v>5355</v>
      </c>
      <c r="C4365" s="11" t="s">
        <v>5315</v>
      </c>
    </row>
    <row r="4366" spans="1:3" s="10" customFormat="1" ht="28.5">
      <c r="A4366" s="27" t="s">
        <v>11980</v>
      </c>
      <c r="B4366" s="10" t="s">
        <v>5356</v>
      </c>
      <c r="C4366" s="11" t="s">
        <v>5309</v>
      </c>
    </row>
    <row r="4367" spans="1:3" s="10" customFormat="1" ht="28.5">
      <c r="A4367" s="27" t="s">
        <v>11981</v>
      </c>
      <c r="B4367" s="10" t="s">
        <v>5357</v>
      </c>
      <c r="C4367" s="11" t="s">
        <v>5358</v>
      </c>
    </row>
    <row r="4368" spans="1:3" s="10" customFormat="1" ht="28.5">
      <c r="A4368" s="27" t="s">
        <v>11982</v>
      </c>
      <c r="B4368" s="10" t="s">
        <v>5359</v>
      </c>
      <c r="C4368" s="11" t="s">
        <v>1001</v>
      </c>
    </row>
    <row r="4369" spans="1:3" s="10" customFormat="1" ht="57">
      <c r="A4369" s="27" t="s">
        <v>11983</v>
      </c>
      <c r="B4369" s="10" t="s">
        <v>5360</v>
      </c>
      <c r="C4369" s="11" t="s">
        <v>918</v>
      </c>
    </row>
    <row r="4370" spans="1:3" s="10" customFormat="1" ht="42.75">
      <c r="A4370" s="27" t="s">
        <v>11984</v>
      </c>
      <c r="B4370" s="10" t="s">
        <v>5361</v>
      </c>
      <c r="C4370" s="11" t="s">
        <v>983</v>
      </c>
    </row>
    <row r="4371" spans="1:3" s="10" customFormat="1" ht="28.5">
      <c r="A4371" s="27" t="s">
        <v>11985</v>
      </c>
      <c r="B4371" s="10" t="s">
        <v>5362</v>
      </c>
      <c r="C4371" s="11" t="s">
        <v>714</v>
      </c>
    </row>
    <row r="4372" spans="1:3" s="10" customFormat="1">
      <c r="A4372" s="27" t="s">
        <v>11986</v>
      </c>
      <c r="B4372" s="10" t="s">
        <v>5363</v>
      </c>
      <c r="C4372" s="11" t="s">
        <v>778</v>
      </c>
    </row>
    <row r="4373" spans="1:3" s="10" customFormat="1" ht="57">
      <c r="A4373" s="27" t="s">
        <v>11987</v>
      </c>
      <c r="B4373" s="10" t="s">
        <v>5364</v>
      </c>
      <c r="C4373" s="11" t="s">
        <v>918</v>
      </c>
    </row>
    <row r="4374" spans="1:3" s="10" customFormat="1">
      <c r="A4374" s="27" t="s">
        <v>11988</v>
      </c>
      <c r="B4374" s="10" t="s">
        <v>5365</v>
      </c>
      <c r="C4374" s="11" t="s">
        <v>4472</v>
      </c>
    </row>
    <row r="4375" spans="1:3" s="10" customFormat="1" ht="57">
      <c r="A4375" s="27" t="s">
        <v>11989</v>
      </c>
      <c r="B4375" s="10" t="s">
        <v>5366</v>
      </c>
      <c r="C4375" s="11" t="s">
        <v>5264</v>
      </c>
    </row>
    <row r="4376" spans="1:3" s="10" customFormat="1" ht="42.75">
      <c r="A4376" s="27" t="s">
        <v>11990</v>
      </c>
      <c r="B4376" s="10" t="s">
        <v>5367</v>
      </c>
      <c r="C4376" s="11" t="s">
        <v>983</v>
      </c>
    </row>
    <row r="4377" spans="1:3" s="10" customFormat="1" ht="42.75">
      <c r="A4377" s="27" t="s">
        <v>11991</v>
      </c>
      <c r="B4377" s="10" t="s">
        <v>5368</v>
      </c>
      <c r="C4377" s="11" t="s">
        <v>5145</v>
      </c>
    </row>
    <row r="4378" spans="1:3" s="10" customFormat="1" ht="57">
      <c r="A4378" s="27" t="s">
        <v>11992</v>
      </c>
      <c r="B4378" s="10" t="s">
        <v>5369</v>
      </c>
      <c r="C4378" s="11" t="s">
        <v>918</v>
      </c>
    </row>
    <row r="4379" spans="1:3" s="10" customFormat="1" ht="28.5">
      <c r="A4379" s="27" t="s">
        <v>11993</v>
      </c>
      <c r="B4379" s="10" t="s">
        <v>5370</v>
      </c>
      <c r="C4379" s="11" t="s">
        <v>4875</v>
      </c>
    </row>
    <row r="4380" spans="1:3" s="10" customFormat="1">
      <c r="A4380" s="27" t="s">
        <v>11994</v>
      </c>
      <c r="B4380" s="10" t="s">
        <v>5371</v>
      </c>
      <c r="C4380" s="11" t="s">
        <v>4472</v>
      </c>
    </row>
    <row r="4381" spans="1:3" s="10" customFormat="1" ht="42.75">
      <c r="A4381" s="27" t="s">
        <v>11995</v>
      </c>
      <c r="B4381" s="10" t="s">
        <v>5372</v>
      </c>
      <c r="C4381" s="11" t="s">
        <v>5145</v>
      </c>
    </row>
    <row r="4382" spans="1:3" s="10" customFormat="1" ht="28.5">
      <c r="A4382" s="27" t="s">
        <v>11996</v>
      </c>
      <c r="B4382" s="10" t="s">
        <v>5373</v>
      </c>
      <c r="C4382" s="11" t="s">
        <v>4274</v>
      </c>
    </row>
    <row r="4383" spans="1:3" s="10" customFormat="1">
      <c r="A4383" s="27" t="s">
        <v>11997</v>
      </c>
      <c r="B4383" s="10" t="s">
        <v>5374</v>
      </c>
      <c r="C4383" s="11" t="s">
        <v>4412</v>
      </c>
    </row>
    <row r="4384" spans="1:3" s="10" customFormat="1" ht="42.75">
      <c r="A4384" s="27" t="s">
        <v>11998</v>
      </c>
      <c r="B4384" s="10" t="s">
        <v>5375</v>
      </c>
      <c r="C4384" s="11" t="s">
        <v>5376</v>
      </c>
    </row>
    <row r="4385" spans="1:3" s="10" customFormat="1" ht="28.5">
      <c r="A4385" s="27" t="s">
        <v>11999</v>
      </c>
      <c r="B4385" s="10" t="s">
        <v>5377</v>
      </c>
      <c r="C4385" s="11" t="s">
        <v>714</v>
      </c>
    </row>
    <row r="4386" spans="1:3" s="10" customFormat="1" ht="57">
      <c r="A4386" s="27" t="s">
        <v>12000</v>
      </c>
      <c r="B4386" s="10" t="s">
        <v>5378</v>
      </c>
      <c r="C4386" s="11" t="s">
        <v>918</v>
      </c>
    </row>
    <row r="4387" spans="1:3" s="10" customFormat="1" ht="28.5">
      <c r="A4387" s="27" t="s">
        <v>8530</v>
      </c>
      <c r="B4387" s="10" t="s">
        <v>5379</v>
      </c>
      <c r="C4387" s="11" t="s">
        <v>716</v>
      </c>
    </row>
    <row r="4388" spans="1:3" s="10" customFormat="1">
      <c r="A4388" s="27" t="s">
        <v>12001</v>
      </c>
      <c r="B4388" s="10" t="s">
        <v>5380</v>
      </c>
      <c r="C4388" s="11" t="s">
        <v>4472</v>
      </c>
    </row>
    <row r="4389" spans="1:3" s="10" customFormat="1" ht="28.5">
      <c r="A4389" s="27" t="s">
        <v>12002</v>
      </c>
      <c r="B4389" s="10" t="s">
        <v>5381</v>
      </c>
      <c r="C4389" s="11" t="s">
        <v>903</v>
      </c>
    </row>
    <row r="4390" spans="1:3" s="10" customFormat="1" ht="28.5">
      <c r="A4390" s="27" t="s">
        <v>12003</v>
      </c>
      <c r="B4390" s="10" t="s">
        <v>5382</v>
      </c>
      <c r="C4390" s="11" t="s">
        <v>5383</v>
      </c>
    </row>
    <row r="4391" spans="1:3" s="10" customFormat="1">
      <c r="A4391" s="27" t="s">
        <v>12004</v>
      </c>
      <c r="B4391" s="10" t="s">
        <v>5384</v>
      </c>
      <c r="C4391" s="11" t="s">
        <v>4472</v>
      </c>
    </row>
    <row r="4392" spans="1:3" s="10" customFormat="1">
      <c r="A4392" s="27" t="s">
        <v>12005</v>
      </c>
      <c r="B4392" s="10" t="s">
        <v>5385</v>
      </c>
      <c r="C4392" s="11" t="s">
        <v>4472</v>
      </c>
    </row>
    <row r="4393" spans="1:3" s="10" customFormat="1" ht="42.75">
      <c r="A4393" s="27" t="s">
        <v>12006</v>
      </c>
      <c r="B4393" s="10" t="s">
        <v>5386</v>
      </c>
      <c r="C4393" s="11" t="s">
        <v>5145</v>
      </c>
    </row>
    <row r="4394" spans="1:3" s="10" customFormat="1">
      <c r="A4394" s="27" t="s">
        <v>12007</v>
      </c>
      <c r="B4394" s="10" t="s">
        <v>5387</v>
      </c>
      <c r="C4394" s="11" t="s">
        <v>778</v>
      </c>
    </row>
    <row r="4395" spans="1:3" s="10" customFormat="1">
      <c r="A4395" s="27" t="s">
        <v>12008</v>
      </c>
      <c r="B4395" s="10" t="s">
        <v>5388</v>
      </c>
      <c r="C4395" s="11" t="s">
        <v>4472</v>
      </c>
    </row>
    <row r="4396" spans="1:3" s="10" customFormat="1">
      <c r="A4396" s="27" t="s">
        <v>12009</v>
      </c>
      <c r="B4396" s="10" t="s">
        <v>5389</v>
      </c>
      <c r="C4396" s="11" t="s">
        <v>4472</v>
      </c>
    </row>
    <row r="4397" spans="1:3" s="10" customFormat="1" ht="28.5">
      <c r="A4397" s="27" t="s">
        <v>12010</v>
      </c>
      <c r="B4397" s="10" t="s">
        <v>5390</v>
      </c>
      <c r="C4397" s="11" t="s">
        <v>714</v>
      </c>
    </row>
    <row r="4398" spans="1:3" s="10" customFormat="1" ht="28.5">
      <c r="A4398" s="27" t="s">
        <v>12011</v>
      </c>
      <c r="B4398" s="10" t="s">
        <v>5391</v>
      </c>
      <c r="C4398" s="11" t="s">
        <v>714</v>
      </c>
    </row>
    <row r="4399" spans="1:3" s="10" customFormat="1" ht="57">
      <c r="A4399" s="27" t="s">
        <v>12012</v>
      </c>
      <c r="B4399" s="10" t="s">
        <v>5392</v>
      </c>
      <c r="C4399" s="11" t="s">
        <v>918</v>
      </c>
    </row>
    <row r="4400" spans="1:3" s="10" customFormat="1" ht="57">
      <c r="A4400" s="27" t="s">
        <v>12013</v>
      </c>
      <c r="B4400" s="10" t="s">
        <v>5393</v>
      </c>
      <c r="C4400" s="11" t="s">
        <v>918</v>
      </c>
    </row>
    <row r="4401" spans="1:3" s="10" customFormat="1" ht="28.5">
      <c r="A4401" s="27" t="s">
        <v>12014</v>
      </c>
      <c r="B4401" s="10" t="s">
        <v>5394</v>
      </c>
      <c r="C4401" s="11" t="s">
        <v>5309</v>
      </c>
    </row>
    <row r="4402" spans="1:3" s="10" customFormat="1" ht="28.5">
      <c r="A4402" s="27" t="s">
        <v>12015</v>
      </c>
      <c r="B4402" s="10" t="s">
        <v>5395</v>
      </c>
      <c r="C4402" s="11" t="s">
        <v>5309</v>
      </c>
    </row>
    <row r="4403" spans="1:3" s="10" customFormat="1" ht="57">
      <c r="A4403" s="27" t="s">
        <v>12016</v>
      </c>
      <c r="B4403" s="10" t="s">
        <v>5396</v>
      </c>
      <c r="C4403" s="11" t="s">
        <v>793</v>
      </c>
    </row>
    <row r="4404" spans="1:3" s="10" customFormat="1">
      <c r="A4404" s="27" t="s">
        <v>12017</v>
      </c>
      <c r="B4404" s="10" t="s">
        <v>5397</v>
      </c>
      <c r="C4404" s="11" t="s">
        <v>4472</v>
      </c>
    </row>
    <row r="4405" spans="1:3" s="10" customFormat="1" ht="57">
      <c r="A4405" s="27" t="s">
        <v>12018</v>
      </c>
      <c r="B4405" s="10" t="s">
        <v>5398</v>
      </c>
      <c r="C4405" s="11" t="s">
        <v>793</v>
      </c>
    </row>
    <row r="4406" spans="1:3" s="10" customFormat="1">
      <c r="A4406" s="27" t="s">
        <v>12019</v>
      </c>
      <c r="B4406" s="10" t="s">
        <v>5399</v>
      </c>
      <c r="C4406" s="11" t="s">
        <v>4472</v>
      </c>
    </row>
    <row r="4407" spans="1:3" s="10" customFormat="1">
      <c r="A4407" s="27" t="s">
        <v>12020</v>
      </c>
      <c r="B4407" s="10" t="s">
        <v>5400</v>
      </c>
      <c r="C4407" s="11" t="s">
        <v>4472</v>
      </c>
    </row>
    <row r="4408" spans="1:3" s="10" customFormat="1" ht="28.5">
      <c r="A4408" s="27" t="s">
        <v>11183</v>
      </c>
      <c r="B4408" s="10" t="s">
        <v>5401</v>
      </c>
      <c r="C4408" s="11" t="s">
        <v>4370</v>
      </c>
    </row>
    <row r="4409" spans="1:3" s="10" customFormat="1" ht="28.5">
      <c r="A4409" s="27" t="s">
        <v>12021</v>
      </c>
      <c r="B4409" s="10" t="s">
        <v>5402</v>
      </c>
      <c r="C4409" s="11" t="s">
        <v>946</v>
      </c>
    </row>
    <row r="4410" spans="1:3" s="10" customFormat="1" ht="28.5">
      <c r="A4410" s="27" t="s">
        <v>8528</v>
      </c>
      <c r="B4410" s="10" t="s">
        <v>5403</v>
      </c>
      <c r="C4410" s="11" t="s">
        <v>712</v>
      </c>
    </row>
    <row r="4411" spans="1:3" s="10" customFormat="1" ht="28.5">
      <c r="A4411" s="27" t="s">
        <v>8302</v>
      </c>
      <c r="B4411" s="10" t="s">
        <v>5404</v>
      </c>
      <c r="C4411" s="11" t="s">
        <v>5209</v>
      </c>
    </row>
    <row r="4412" spans="1:3" s="10" customFormat="1" ht="28.5">
      <c r="A4412" s="27" t="s">
        <v>12022</v>
      </c>
      <c r="B4412" s="10" t="s">
        <v>5405</v>
      </c>
      <c r="C4412" s="11" t="s">
        <v>714</v>
      </c>
    </row>
    <row r="4413" spans="1:3" s="10" customFormat="1" ht="57">
      <c r="A4413" s="27" t="s">
        <v>12023</v>
      </c>
      <c r="B4413" s="10" t="s">
        <v>5406</v>
      </c>
      <c r="C4413" s="11" t="s">
        <v>793</v>
      </c>
    </row>
    <row r="4414" spans="1:3" s="10" customFormat="1" ht="42.75">
      <c r="A4414" s="27" t="s">
        <v>12024</v>
      </c>
      <c r="B4414" s="10" t="s">
        <v>5407</v>
      </c>
      <c r="C4414" s="11" t="s">
        <v>5197</v>
      </c>
    </row>
    <row r="4415" spans="1:3" s="10" customFormat="1" ht="57">
      <c r="A4415" s="27" t="s">
        <v>12025</v>
      </c>
      <c r="B4415" s="10" t="s">
        <v>5408</v>
      </c>
      <c r="C4415" s="11" t="s">
        <v>793</v>
      </c>
    </row>
    <row r="4416" spans="1:3" s="10" customFormat="1" ht="28.5">
      <c r="A4416" s="27" t="s">
        <v>12026</v>
      </c>
      <c r="B4416" s="10" t="s">
        <v>5409</v>
      </c>
      <c r="C4416" s="11" t="s">
        <v>1101</v>
      </c>
    </row>
    <row r="4417" spans="1:3" s="10" customFormat="1" ht="42.75">
      <c r="A4417" s="27" t="s">
        <v>12027</v>
      </c>
      <c r="B4417" s="10" t="s">
        <v>5410</v>
      </c>
      <c r="C4417" s="11" t="s">
        <v>5376</v>
      </c>
    </row>
    <row r="4418" spans="1:3" s="10" customFormat="1" ht="42.75">
      <c r="A4418" s="27" t="s">
        <v>12028</v>
      </c>
      <c r="B4418" s="10" t="s">
        <v>5411</v>
      </c>
      <c r="C4418" s="11" t="s">
        <v>5412</v>
      </c>
    </row>
    <row r="4419" spans="1:3" s="10" customFormat="1" ht="42.75">
      <c r="A4419" s="27" t="s">
        <v>12029</v>
      </c>
      <c r="B4419" s="10" t="s">
        <v>5413</v>
      </c>
      <c r="C4419" s="11" t="s">
        <v>5190</v>
      </c>
    </row>
    <row r="4420" spans="1:3" s="10" customFormat="1" ht="28.5">
      <c r="A4420" s="27" t="s">
        <v>12030</v>
      </c>
      <c r="B4420" s="10" t="s">
        <v>5414</v>
      </c>
      <c r="C4420" s="11" t="s">
        <v>746</v>
      </c>
    </row>
    <row r="4421" spans="1:3" s="10" customFormat="1" ht="28.5">
      <c r="A4421" s="27" t="s">
        <v>12031</v>
      </c>
      <c r="B4421" s="10" t="s">
        <v>5415</v>
      </c>
      <c r="C4421" s="11" t="s">
        <v>714</v>
      </c>
    </row>
    <row r="4422" spans="1:3" s="10" customFormat="1" ht="57">
      <c r="A4422" s="27" t="s">
        <v>12032</v>
      </c>
      <c r="B4422" s="10" t="s">
        <v>5416</v>
      </c>
      <c r="C4422" s="11" t="s">
        <v>793</v>
      </c>
    </row>
    <row r="4423" spans="1:3" s="10" customFormat="1" ht="42.75">
      <c r="A4423" s="27" t="s">
        <v>12033</v>
      </c>
      <c r="B4423" s="10" t="s">
        <v>5417</v>
      </c>
      <c r="C4423" s="11" t="s">
        <v>5315</v>
      </c>
    </row>
    <row r="4424" spans="1:3" s="10" customFormat="1" ht="42.75">
      <c r="A4424" s="27" t="s">
        <v>12034</v>
      </c>
      <c r="B4424" s="10" t="s">
        <v>5418</v>
      </c>
      <c r="C4424" s="11" t="s">
        <v>5315</v>
      </c>
    </row>
    <row r="4425" spans="1:3" s="10" customFormat="1" ht="28.5">
      <c r="A4425" s="27" t="s">
        <v>8529</v>
      </c>
      <c r="B4425" s="10" t="s">
        <v>5419</v>
      </c>
      <c r="C4425" s="11" t="s">
        <v>712</v>
      </c>
    </row>
    <row r="4426" spans="1:3" s="10" customFormat="1" ht="42.75">
      <c r="A4426" s="27" t="s">
        <v>12035</v>
      </c>
      <c r="B4426" s="10" t="s">
        <v>5420</v>
      </c>
      <c r="C4426" s="11" t="s">
        <v>5376</v>
      </c>
    </row>
    <row r="4427" spans="1:3" s="10" customFormat="1" ht="42.75">
      <c r="A4427" s="27" t="s">
        <v>12036</v>
      </c>
      <c r="B4427" s="10" t="s">
        <v>5421</v>
      </c>
      <c r="C4427" s="11" t="s">
        <v>4406</v>
      </c>
    </row>
    <row r="4428" spans="1:3" s="10" customFormat="1" ht="42.75">
      <c r="A4428" s="27" t="s">
        <v>12037</v>
      </c>
      <c r="B4428" s="10" t="s">
        <v>5422</v>
      </c>
      <c r="C4428" s="11" t="s">
        <v>5423</v>
      </c>
    </row>
    <row r="4429" spans="1:3" s="10" customFormat="1" ht="28.5">
      <c r="A4429" s="27" t="s">
        <v>12038</v>
      </c>
      <c r="B4429" s="10" t="s">
        <v>5424</v>
      </c>
      <c r="C4429" s="11" t="s">
        <v>746</v>
      </c>
    </row>
    <row r="4430" spans="1:3" s="10" customFormat="1" ht="28.5">
      <c r="A4430" s="27" t="s">
        <v>12039</v>
      </c>
      <c r="B4430" s="10" t="s">
        <v>5425</v>
      </c>
      <c r="C4430" s="11" t="s">
        <v>5426</v>
      </c>
    </row>
    <row r="4431" spans="1:3" s="10" customFormat="1" ht="57">
      <c r="A4431" s="27" t="s">
        <v>12040</v>
      </c>
      <c r="B4431" s="10" t="s">
        <v>5427</v>
      </c>
      <c r="C4431" s="11" t="s">
        <v>793</v>
      </c>
    </row>
    <row r="4432" spans="1:3" s="10" customFormat="1" ht="28.5">
      <c r="A4432" s="27" t="s">
        <v>12041</v>
      </c>
      <c r="B4432" s="10" t="s">
        <v>5428</v>
      </c>
      <c r="C4432" s="11" t="s">
        <v>5426</v>
      </c>
    </row>
    <row r="4433" spans="1:3" s="10" customFormat="1" ht="42.75">
      <c r="A4433" s="27" t="s">
        <v>12042</v>
      </c>
      <c r="B4433" s="10" t="s">
        <v>5429</v>
      </c>
      <c r="C4433" s="11" t="s">
        <v>5423</v>
      </c>
    </row>
    <row r="4434" spans="1:3" s="10" customFormat="1" ht="28.5">
      <c r="A4434" s="27" t="s">
        <v>11381</v>
      </c>
      <c r="B4434" s="10" t="s">
        <v>5430</v>
      </c>
      <c r="C4434" s="11" t="s">
        <v>746</v>
      </c>
    </row>
    <row r="4435" spans="1:3" s="10" customFormat="1" ht="42.75">
      <c r="A4435" s="27" t="s">
        <v>12043</v>
      </c>
      <c r="B4435" s="10" t="s">
        <v>5431</v>
      </c>
      <c r="C4435" s="11" t="s">
        <v>4406</v>
      </c>
    </row>
    <row r="4436" spans="1:3" s="10" customFormat="1" ht="28.5">
      <c r="A4436" s="27" t="s">
        <v>12044</v>
      </c>
      <c r="B4436" s="10" t="s">
        <v>5432</v>
      </c>
      <c r="C4436" s="11" t="s">
        <v>746</v>
      </c>
    </row>
    <row r="4437" spans="1:3" s="10" customFormat="1" ht="57">
      <c r="A4437" s="27" t="s">
        <v>12045</v>
      </c>
      <c r="B4437" s="10" t="s">
        <v>5433</v>
      </c>
      <c r="C4437" s="11" t="s">
        <v>5434</v>
      </c>
    </row>
    <row r="4438" spans="1:3" s="10" customFormat="1" ht="42.75">
      <c r="A4438" s="27" t="s">
        <v>12046</v>
      </c>
      <c r="B4438" s="10" t="s">
        <v>5435</v>
      </c>
      <c r="C4438" s="11" t="s">
        <v>5376</v>
      </c>
    </row>
    <row r="4439" spans="1:3" s="10" customFormat="1">
      <c r="A4439" s="27" t="s">
        <v>12047</v>
      </c>
      <c r="B4439" s="10" t="s">
        <v>5436</v>
      </c>
      <c r="C4439" s="11" t="s">
        <v>4472</v>
      </c>
    </row>
    <row r="4440" spans="1:3" s="10" customFormat="1" ht="42.75">
      <c r="A4440" s="27" t="s">
        <v>12048</v>
      </c>
      <c r="B4440" s="10" t="s">
        <v>5437</v>
      </c>
      <c r="C4440" s="11" t="s">
        <v>5376</v>
      </c>
    </row>
    <row r="4441" spans="1:3" s="10" customFormat="1" ht="28.5">
      <c r="A4441" s="27" t="s">
        <v>12049</v>
      </c>
      <c r="B4441" s="10" t="s">
        <v>5438</v>
      </c>
      <c r="C4441" s="11" t="s">
        <v>714</v>
      </c>
    </row>
    <row r="4442" spans="1:3" s="10" customFormat="1" ht="42.75">
      <c r="A4442" s="27" t="s">
        <v>12050</v>
      </c>
      <c r="B4442" s="10" t="s">
        <v>5439</v>
      </c>
      <c r="C4442" s="11" t="s">
        <v>5423</v>
      </c>
    </row>
    <row r="4443" spans="1:3" s="10" customFormat="1" ht="28.5">
      <c r="A4443" s="27" t="s">
        <v>12051</v>
      </c>
      <c r="B4443" s="10" t="s">
        <v>5440</v>
      </c>
      <c r="C4443" s="11" t="s">
        <v>5441</v>
      </c>
    </row>
    <row r="4444" spans="1:3" s="10" customFormat="1" ht="42.75">
      <c r="A4444" s="27" t="s">
        <v>12052</v>
      </c>
      <c r="B4444" s="10" t="s">
        <v>5442</v>
      </c>
      <c r="C4444" s="11" t="s">
        <v>4406</v>
      </c>
    </row>
    <row r="4445" spans="1:3" s="10" customFormat="1">
      <c r="A4445" s="27" t="s">
        <v>12053</v>
      </c>
      <c r="B4445" s="10" t="s">
        <v>5443</v>
      </c>
      <c r="C4445" s="11" t="s">
        <v>4472</v>
      </c>
    </row>
    <row r="4446" spans="1:3" s="10" customFormat="1" ht="57">
      <c r="A4446" s="27" t="s">
        <v>12054</v>
      </c>
      <c r="B4446" s="10" t="s">
        <v>5444</v>
      </c>
      <c r="C4446" s="11" t="s">
        <v>918</v>
      </c>
    </row>
    <row r="4447" spans="1:3" s="10" customFormat="1" ht="28.5">
      <c r="A4447" s="27" t="s">
        <v>12055</v>
      </c>
      <c r="B4447" s="10" t="s">
        <v>5445</v>
      </c>
      <c r="C4447" s="11" t="s">
        <v>5446</v>
      </c>
    </row>
    <row r="4448" spans="1:3" s="10" customFormat="1" ht="28.5">
      <c r="A4448" s="27" t="s">
        <v>12056</v>
      </c>
      <c r="B4448" s="10" t="s">
        <v>5447</v>
      </c>
      <c r="C4448" s="11" t="s">
        <v>4875</v>
      </c>
    </row>
    <row r="4449" spans="1:3" s="10" customFormat="1" ht="28.5">
      <c r="A4449" s="27" t="s">
        <v>11381</v>
      </c>
      <c r="B4449" s="10" t="s">
        <v>5448</v>
      </c>
      <c r="C4449" s="11" t="s">
        <v>746</v>
      </c>
    </row>
    <row r="4450" spans="1:3" s="10" customFormat="1" ht="28.5">
      <c r="A4450" s="27" t="s">
        <v>12057</v>
      </c>
      <c r="B4450" s="10" t="s">
        <v>5449</v>
      </c>
      <c r="C4450" s="11" t="s">
        <v>5426</v>
      </c>
    </row>
    <row r="4451" spans="1:3" s="10" customFormat="1" ht="57">
      <c r="A4451" s="27" t="s">
        <v>12058</v>
      </c>
      <c r="B4451" s="10" t="s">
        <v>5450</v>
      </c>
      <c r="C4451" s="11" t="s">
        <v>5434</v>
      </c>
    </row>
    <row r="4452" spans="1:3" s="10" customFormat="1" ht="42.75">
      <c r="A4452" s="27" t="s">
        <v>12059</v>
      </c>
      <c r="B4452" s="10" t="s">
        <v>5451</v>
      </c>
      <c r="C4452" s="11" t="s">
        <v>5423</v>
      </c>
    </row>
    <row r="4453" spans="1:3" s="10" customFormat="1" ht="42.75">
      <c r="A4453" s="27" t="s">
        <v>12060</v>
      </c>
      <c r="B4453" s="10" t="s">
        <v>5452</v>
      </c>
      <c r="C4453" s="11" t="s">
        <v>5423</v>
      </c>
    </row>
    <row r="4454" spans="1:3" s="10" customFormat="1" ht="28.5">
      <c r="A4454" s="27" t="s">
        <v>8544</v>
      </c>
      <c r="B4454" s="10" t="s">
        <v>5453</v>
      </c>
      <c r="C4454" s="11" t="s">
        <v>746</v>
      </c>
    </row>
    <row r="4455" spans="1:3" s="10" customFormat="1" ht="57">
      <c r="A4455" s="27" t="s">
        <v>12061</v>
      </c>
      <c r="B4455" s="10" t="s">
        <v>5454</v>
      </c>
      <c r="C4455" s="11" t="s">
        <v>793</v>
      </c>
    </row>
    <row r="4456" spans="1:3" s="10" customFormat="1" ht="28.5">
      <c r="A4456" s="27" t="s">
        <v>12062</v>
      </c>
      <c r="B4456" s="10" t="s">
        <v>5455</v>
      </c>
      <c r="C4456" s="11" t="s">
        <v>714</v>
      </c>
    </row>
    <row r="4457" spans="1:3" s="10" customFormat="1" ht="57">
      <c r="A4457" s="27" t="s">
        <v>12063</v>
      </c>
      <c r="B4457" s="10" t="s">
        <v>5456</v>
      </c>
      <c r="C4457" s="11" t="s">
        <v>918</v>
      </c>
    </row>
    <row r="4458" spans="1:3" s="10" customFormat="1" ht="42.75">
      <c r="A4458" s="27" t="s">
        <v>12064</v>
      </c>
      <c r="B4458" s="10" t="s">
        <v>5457</v>
      </c>
      <c r="C4458" s="11" t="s">
        <v>5376</v>
      </c>
    </row>
    <row r="4459" spans="1:3" s="10" customFormat="1" ht="28.5">
      <c r="A4459" s="27" t="s">
        <v>12065</v>
      </c>
      <c r="B4459" s="10" t="s">
        <v>5458</v>
      </c>
      <c r="C4459" s="11" t="s">
        <v>5426</v>
      </c>
    </row>
    <row r="4460" spans="1:3" s="10" customFormat="1" ht="28.5">
      <c r="A4460" s="27" t="s">
        <v>12066</v>
      </c>
      <c r="B4460" s="10" t="s">
        <v>5459</v>
      </c>
      <c r="C4460" s="11" t="s">
        <v>746</v>
      </c>
    </row>
    <row r="4461" spans="1:3" s="10" customFormat="1" ht="28.5">
      <c r="A4461" s="27" t="s">
        <v>12067</v>
      </c>
      <c r="B4461" s="10" t="s">
        <v>5460</v>
      </c>
      <c r="C4461" s="11" t="s">
        <v>5426</v>
      </c>
    </row>
    <row r="4462" spans="1:3" s="10" customFormat="1" ht="28.5">
      <c r="A4462" s="27" t="s">
        <v>12068</v>
      </c>
      <c r="B4462" s="10" t="s">
        <v>5461</v>
      </c>
      <c r="C4462" s="11" t="s">
        <v>714</v>
      </c>
    </row>
    <row r="4463" spans="1:3" s="10" customFormat="1" ht="28.5">
      <c r="A4463" s="27" t="s">
        <v>11252</v>
      </c>
      <c r="B4463" s="10" t="s">
        <v>5462</v>
      </c>
      <c r="C4463" s="11" t="s">
        <v>4370</v>
      </c>
    </row>
    <row r="4464" spans="1:3" s="10" customFormat="1" ht="28.5">
      <c r="A4464" s="27" t="s">
        <v>12069</v>
      </c>
      <c r="B4464" s="10" t="s">
        <v>5463</v>
      </c>
      <c r="C4464" s="11" t="s">
        <v>746</v>
      </c>
    </row>
    <row r="4465" spans="1:3" s="10" customFormat="1" ht="42.75">
      <c r="A4465" s="27" t="s">
        <v>12070</v>
      </c>
      <c r="B4465" s="10" t="s">
        <v>5464</v>
      </c>
      <c r="C4465" s="11" t="s">
        <v>5376</v>
      </c>
    </row>
    <row r="4466" spans="1:3" s="10" customFormat="1" ht="28.5">
      <c r="A4466" s="27" t="s">
        <v>11296</v>
      </c>
      <c r="B4466" s="10" t="s">
        <v>5465</v>
      </c>
      <c r="C4466" s="11" t="s">
        <v>4370</v>
      </c>
    </row>
    <row r="4467" spans="1:3" s="10" customFormat="1" ht="28.5">
      <c r="A4467" s="27" t="s">
        <v>12071</v>
      </c>
      <c r="B4467" s="10" t="s">
        <v>5466</v>
      </c>
      <c r="C4467" s="11" t="s">
        <v>4875</v>
      </c>
    </row>
    <row r="4468" spans="1:3" s="10" customFormat="1" ht="28.5">
      <c r="A4468" s="27" t="s">
        <v>12072</v>
      </c>
      <c r="B4468" s="10" t="s">
        <v>5467</v>
      </c>
      <c r="C4468" s="11" t="s">
        <v>4875</v>
      </c>
    </row>
    <row r="4469" spans="1:3" s="10" customFormat="1" ht="28.5">
      <c r="A4469" s="27" t="s">
        <v>12073</v>
      </c>
      <c r="B4469" s="10" t="s">
        <v>5468</v>
      </c>
      <c r="C4469" s="11" t="s">
        <v>4875</v>
      </c>
    </row>
    <row r="4470" spans="1:3" s="10" customFormat="1">
      <c r="A4470" s="27" t="s">
        <v>12074</v>
      </c>
      <c r="B4470" s="10" t="s">
        <v>5469</v>
      </c>
      <c r="C4470" s="11" t="s">
        <v>4591</v>
      </c>
    </row>
    <row r="4471" spans="1:3" s="10" customFormat="1" ht="42.75">
      <c r="A4471" s="27" t="s">
        <v>12075</v>
      </c>
      <c r="B4471" s="10" t="s">
        <v>5470</v>
      </c>
      <c r="C4471" s="11" t="s">
        <v>5376</v>
      </c>
    </row>
    <row r="4472" spans="1:3" s="10" customFormat="1" ht="42.75">
      <c r="A4472" s="27" t="s">
        <v>12076</v>
      </c>
      <c r="B4472" s="10" t="s">
        <v>5471</v>
      </c>
      <c r="C4472" s="11" t="s">
        <v>5376</v>
      </c>
    </row>
    <row r="4473" spans="1:3" s="10" customFormat="1" ht="28.5">
      <c r="A4473" s="27" t="s">
        <v>12077</v>
      </c>
      <c r="B4473" s="10" t="s">
        <v>5472</v>
      </c>
      <c r="C4473" s="11" t="s">
        <v>4875</v>
      </c>
    </row>
    <row r="4474" spans="1:3" s="10" customFormat="1" ht="28.5">
      <c r="A4474" s="27" t="s">
        <v>12067</v>
      </c>
      <c r="B4474" s="10" t="s">
        <v>5473</v>
      </c>
      <c r="C4474" s="11" t="s">
        <v>5426</v>
      </c>
    </row>
    <row r="4475" spans="1:3" s="10" customFormat="1" ht="57">
      <c r="A4475" s="27" t="s">
        <v>12078</v>
      </c>
      <c r="B4475" s="10" t="s">
        <v>5474</v>
      </c>
      <c r="C4475" s="11" t="s">
        <v>793</v>
      </c>
    </row>
    <row r="4476" spans="1:3" s="10" customFormat="1" ht="28.5">
      <c r="A4476" s="27" t="s">
        <v>12079</v>
      </c>
      <c r="B4476" s="10" t="s">
        <v>5475</v>
      </c>
      <c r="C4476" s="11" t="s">
        <v>5426</v>
      </c>
    </row>
    <row r="4477" spans="1:3" s="10" customFormat="1" ht="42.75">
      <c r="A4477" s="27" t="s">
        <v>12080</v>
      </c>
      <c r="B4477" s="10" t="s">
        <v>5476</v>
      </c>
      <c r="C4477" s="11" t="s">
        <v>5376</v>
      </c>
    </row>
    <row r="4478" spans="1:3" s="10" customFormat="1">
      <c r="A4478" s="27" t="s">
        <v>12081</v>
      </c>
      <c r="B4478" s="10" t="s">
        <v>5477</v>
      </c>
      <c r="C4478" s="11" t="s">
        <v>5478</v>
      </c>
    </row>
    <row r="4479" spans="1:3" s="10" customFormat="1" ht="42.75">
      <c r="A4479" s="27" t="s">
        <v>12082</v>
      </c>
      <c r="B4479" s="10" t="s">
        <v>5479</v>
      </c>
      <c r="C4479" s="11" t="s">
        <v>5376</v>
      </c>
    </row>
    <row r="4480" spans="1:3" s="10" customFormat="1" ht="28.5">
      <c r="A4480" s="27" t="s">
        <v>12083</v>
      </c>
      <c r="B4480" s="10" t="s">
        <v>5480</v>
      </c>
      <c r="C4480" s="11" t="s">
        <v>4875</v>
      </c>
    </row>
    <row r="4481" spans="1:3" s="10" customFormat="1" ht="28.5">
      <c r="A4481" s="27" t="s">
        <v>12084</v>
      </c>
      <c r="B4481" s="10" t="s">
        <v>5481</v>
      </c>
      <c r="C4481" s="11" t="s">
        <v>5426</v>
      </c>
    </row>
    <row r="4482" spans="1:3" s="10" customFormat="1" ht="28.5">
      <c r="A4482" s="27" t="s">
        <v>12085</v>
      </c>
      <c r="B4482" s="10" t="s">
        <v>5482</v>
      </c>
      <c r="C4482" s="11" t="s">
        <v>746</v>
      </c>
    </row>
    <row r="4483" spans="1:3" s="10" customFormat="1" ht="28.5">
      <c r="A4483" s="27" t="s">
        <v>12086</v>
      </c>
      <c r="B4483" s="10" t="s">
        <v>5483</v>
      </c>
      <c r="C4483" s="11" t="s">
        <v>714</v>
      </c>
    </row>
    <row r="4484" spans="1:3" s="10" customFormat="1" ht="28.5">
      <c r="A4484" s="27" t="s">
        <v>12087</v>
      </c>
      <c r="B4484" s="10" t="s">
        <v>5484</v>
      </c>
      <c r="C4484" s="11" t="s">
        <v>4875</v>
      </c>
    </row>
    <row r="4485" spans="1:3" s="10" customFormat="1" ht="42.75">
      <c r="A4485" s="27" t="s">
        <v>12088</v>
      </c>
      <c r="B4485" s="10" t="s">
        <v>5485</v>
      </c>
      <c r="C4485" s="11" t="s">
        <v>5376</v>
      </c>
    </row>
    <row r="4486" spans="1:3" s="10" customFormat="1" ht="42.75">
      <c r="A4486" s="27" t="s">
        <v>12042</v>
      </c>
      <c r="B4486" s="10" t="s">
        <v>5486</v>
      </c>
      <c r="C4486" s="11" t="s">
        <v>5423</v>
      </c>
    </row>
    <row r="4487" spans="1:3" s="10" customFormat="1" ht="42.75">
      <c r="A4487" s="27" t="s">
        <v>12089</v>
      </c>
      <c r="B4487" s="10" t="s">
        <v>5487</v>
      </c>
      <c r="C4487" s="11" t="s">
        <v>5376</v>
      </c>
    </row>
    <row r="4488" spans="1:3" s="10" customFormat="1">
      <c r="A4488" s="27" t="s">
        <v>12090</v>
      </c>
      <c r="B4488" s="10" t="s">
        <v>5488</v>
      </c>
      <c r="C4488" s="11" t="s">
        <v>4591</v>
      </c>
    </row>
    <row r="4489" spans="1:3" s="10" customFormat="1" ht="42.75">
      <c r="A4489" s="27" t="s">
        <v>12091</v>
      </c>
      <c r="B4489" s="10" t="s">
        <v>5489</v>
      </c>
      <c r="C4489" s="11" t="s">
        <v>5376</v>
      </c>
    </row>
    <row r="4490" spans="1:3" s="10" customFormat="1" ht="42.75">
      <c r="A4490" s="27" t="s">
        <v>12092</v>
      </c>
      <c r="B4490" s="10" t="s">
        <v>5490</v>
      </c>
      <c r="C4490" s="11" t="s">
        <v>5412</v>
      </c>
    </row>
    <row r="4491" spans="1:3" s="10" customFormat="1" ht="28.5">
      <c r="A4491" s="27" t="s">
        <v>12093</v>
      </c>
      <c r="B4491" s="10" t="s">
        <v>5491</v>
      </c>
      <c r="C4491" s="11" t="s">
        <v>5492</v>
      </c>
    </row>
    <row r="4492" spans="1:3" s="10" customFormat="1">
      <c r="A4492" s="27" t="s">
        <v>12094</v>
      </c>
      <c r="B4492" s="10" t="s">
        <v>5493</v>
      </c>
      <c r="C4492" s="11" t="s">
        <v>5494</v>
      </c>
    </row>
    <row r="4493" spans="1:3" s="10" customFormat="1" ht="28.5">
      <c r="A4493" s="27" t="s">
        <v>12095</v>
      </c>
      <c r="B4493" s="10" t="s">
        <v>5495</v>
      </c>
      <c r="C4493" s="11" t="s">
        <v>5492</v>
      </c>
    </row>
    <row r="4494" spans="1:3" s="10" customFormat="1" ht="28.5">
      <c r="A4494" s="27" t="s">
        <v>12096</v>
      </c>
      <c r="B4494" s="10" t="s">
        <v>5496</v>
      </c>
      <c r="C4494" s="11" t="s">
        <v>1101</v>
      </c>
    </row>
    <row r="4495" spans="1:3" s="10" customFormat="1" ht="57">
      <c r="A4495" s="27" t="s">
        <v>12097</v>
      </c>
      <c r="B4495" s="10" t="s">
        <v>5497</v>
      </c>
      <c r="C4495" s="11" t="s">
        <v>3691</v>
      </c>
    </row>
    <row r="4496" spans="1:3" s="10" customFormat="1" ht="28.5">
      <c r="A4496" s="27" t="s">
        <v>12098</v>
      </c>
      <c r="B4496" s="10" t="s">
        <v>5498</v>
      </c>
      <c r="C4496" s="11" t="s">
        <v>1101</v>
      </c>
    </row>
    <row r="4497" spans="1:3" s="10" customFormat="1" ht="28.5">
      <c r="A4497" s="27" t="s">
        <v>11717</v>
      </c>
      <c r="B4497" s="10" t="s">
        <v>5499</v>
      </c>
      <c r="C4497" s="11" t="s">
        <v>746</v>
      </c>
    </row>
    <row r="4498" spans="1:3" s="10" customFormat="1">
      <c r="A4498" s="27" t="s">
        <v>12094</v>
      </c>
      <c r="B4498" s="10" t="s">
        <v>5500</v>
      </c>
      <c r="C4498" s="11" t="s">
        <v>5494</v>
      </c>
    </row>
    <row r="4499" spans="1:3" s="10" customFormat="1" ht="42.75">
      <c r="A4499" s="27" t="s">
        <v>12099</v>
      </c>
      <c r="B4499" s="10" t="s">
        <v>5501</v>
      </c>
      <c r="C4499" s="11" t="s">
        <v>5423</v>
      </c>
    </row>
    <row r="4500" spans="1:3" s="10" customFormat="1" ht="42.75">
      <c r="A4500" s="27" t="s">
        <v>12100</v>
      </c>
      <c r="B4500" s="10" t="s">
        <v>5502</v>
      </c>
      <c r="C4500" s="11" t="s">
        <v>5376</v>
      </c>
    </row>
    <row r="4501" spans="1:3" s="10" customFormat="1" ht="42.75">
      <c r="A4501" s="27" t="s">
        <v>12101</v>
      </c>
      <c r="B4501" s="10" t="s">
        <v>5503</v>
      </c>
      <c r="C4501" s="11" t="s">
        <v>5504</v>
      </c>
    </row>
    <row r="4502" spans="1:3" s="10" customFormat="1">
      <c r="A4502" s="27" t="s">
        <v>12102</v>
      </c>
      <c r="B4502" s="10" t="s">
        <v>5505</v>
      </c>
      <c r="C4502" s="11" t="s">
        <v>4591</v>
      </c>
    </row>
    <row r="4503" spans="1:3" s="10" customFormat="1">
      <c r="A4503" s="27" t="s">
        <v>12103</v>
      </c>
      <c r="B4503" s="10" t="s">
        <v>5506</v>
      </c>
      <c r="C4503" s="11" t="s">
        <v>5494</v>
      </c>
    </row>
    <row r="4504" spans="1:3" s="10" customFormat="1" ht="28.5">
      <c r="A4504" s="27" t="s">
        <v>12104</v>
      </c>
      <c r="B4504" s="10" t="s">
        <v>5507</v>
      </c>
      <c r="C4504" s="11" t="s">
        <v>5492</v>
      </c>
    </row>
    <row r="4505" spans="1:3" s="10" customFormat="1" ht="57">
      <c r="A4505" s="27" t="s">
        <v>12105</v>
      </c>
      <c r="B4505" s="10" t="s">
        <v>5508</v>
      </c>
      <c r="C4505" s="11" t="s">
        <v>3691</v>
      </c>
    </row>
    <row r="4506" spans="1:3" s="10" customFormat="1" ht="57">
      <c r="A4506" s="27" t="s">
        <v>12106</v>
      </c>
      <c r="B4506" s="10" t="s">
        <v>5509</v>
      </c>
      <c r="C4506" s="11" t="s">
        <v>918</v>
      </c>
    </row>
    <row r="4507" spans="1:3" s="10" customFormat="1" ht="57">
      <c r="A4507" s="27" t="s">
        <v>12107</v>
      </c>
      <c r="B4507" s="10" t="s">
        <v>5510</v>
      </c>
      <c r="C4507" s="11" t="s">
        <v>3691</v>
      </c>
    </row>
    <row r="4508" spans="1:3" s="10" customFormat="1" ht="42.75">
      <c r="A4508" s="27" t="s">
        <v>12108</v>
      </c>
      <c r="B4508" s="10" t="s">
        <v>5511</v>
      </c>
      <c r="C4508" s="11" t="s">
        <v>5423</v>
      </c>
    </row>
    <row r="4509" spans="1:3" s="10" customFormat="1" ht="28.5">
      <c r="A4509" s="27" t="s">
        <v>12109</v>
      </c>
      <c r="B4509" s="10" t="s">
        <v>5512</v>
      </c>
      <c r="C4509" s="11" t="s">
        <v>5513</v>
      </c>
    </row>
    <row r="4510" spans="1:3" s="10" customFormat="1" ht="28.5">
      <c r="A4510" s="27" t="s">
        <v>12110</v>
      </c>
      <c r="B4510" s="10" t="s">
        <v>5514</v>
      </c>
      <c r="C4510" s="11" t="s">
        <v>5426</v>
      </c>
    </row>
    <row r="4511" spans="1:3" s="10" customFormat="1" ht="28.5">
      <c r="A4511" s="27" t="s">
        <v>12111</v>
      </c>
      <c r="B4511" s="10" t="s">
        <v>5515</v>
      </c>
      <c r="C4511" s="11" t="s">
        <v>5426</v>
      </c>
    </row>
    <row r="4512" spans="1:3" s="10" customFormat="1" ht="28.5">
      <c r="A4512" s="27" t="s">
        <v>12112</v>
      </c>
      <c r="B4512" s="10" t="s">
        <v>5516</v>
      </c>
      <c r="C4512" s="11" t="s">
        <v>5426</v>
      </c>
    </row>
    <row r="4513" spans="1:3" s="10" customFormat="1" ht="42.75">
      <c r="A4513" s="27" t="s">
        <v>12113</v>
      </c>
      <c r="B4513" s="10" t="s">
        <v>5517</v>
      </c>
      <c r="C4513" s="11" t="s">
        <v>1207</v>
      </c>
    </row>
    <row r="4514" spans="1:3" s="10" customFormat="1" ht="42.75">
      <c r="A4514" s="27" t="s">
        <v>12114</v>
      </c>
      <c r="B4514" s="10" t="s">
        <v>5518</v>
      </c>
      <c r="C4514" s="11" t="s">
        <v>1207</v>
      </c>
    </row>
    <row r="4515" spans="1:3" s="10" customFormat="1" ht="28.5">
      <c r="A4515" s="27" t="s">
        <v>12115</v>
      </c>
      <c r="B4515" s="10" t="s">
        <v>5519</v>
      </c>
      <c r="C4515" s="11" t="s">
        <v>5520</v>
      </c>
    </row>
    <row r="4516" spans="1:3" s="10" customFormat="1" ht="28.5">
      <c r="A4516" s="27" t="s">
        <v>12116</v>
      </c>
      <c r="B4516" s="10" t="s">
        <v>5521</v>
      </c>
      <c r="C4516" s="11" t="s">
        <v>5520</v>
      </c>
    </row>
    <row r="4517" spans="1:3" s="10" customFormat="1" ht="28.5">
      <c r="A4517" s="27" t="s">
        <v>12117</v>
      </c>
      <c r="B4517" s="10" t="s">
        <v>5522</v>
      </c>
      <c r="C4517" s="11" t="s">
        <v>5520</v>
      </c>
    </row>
    <row r="4518" spans="1:3" s="10" customFormat="1" ht="42.75">
      <c r="A4518" s="27" t="s">
        <v>12118</v>
      </c>
      <c r="B4518" s="10" t="s">
        <v>5523</v>
      </c>
      <c r="C4518" s="11" t="s">
        <v>5190</v>
      </c>
    </row>
    <row r="4519" spans="1:3" s="10" customFormat="1" ht="42.75">
      <c r="A4519" s="27" t="s">
        <v>12119</v>
      </c>
      <c r="B4519" s="10" t="s">
        <v>5524</v>
      </c>
      <c r="C4519" s="11" t="s">
        <v>5190</v>
      </c>
    </row>
    <row r="4520" spans="1:3" s="10" customFormat="1" ht="42.75">
      <c r="A4520" s="27" t="s">
        <v>12120</v>
      </c>
      <c r="B4520" s="10" t="s">
        <v>5525</v>
      </c>
      <c r="C4520" s="11" t="s">
        <v>5526</v>
      </c>
    </row>
    <row r="4521" spans="1:3" s="10" customFormat="1" ht="57">
      <c r="A4521" s="27" t="s">
        <v>12121</v>
      </c>
      <c r="B4521" s="10" t="s">
        <v>5527</v>
      </c>
      <c r="C4521" s="11" t="s">
        <v>3691</v>
      </c>
    </row>
    <row r="4522" spans="1:3" s="10" customFormat="1" ht="28.5">
      <c r="A4522" s="27" t="s">
        <v>12122</v>
      </c>
      <c r="B4522" s="10" t="s">
        <v>5528</v>
      </c>
      <c r="C4522" s="11" t="s">
        <v>4158</v>
      </c>
    </row>
    <row r="4523" spans="1:3" s="10" customFormat="1" ht="28.5">
      <c r="A4523" s="27" t="s">
        <v>12123</v>
      </c>
      <c r="B4523" s="10" t="s">
        <v>5529</v>
      </c>
      <c r="C4523" s="11" t="s">
        <v>746</v>
      </c>
    </row>
    <row r="4524" spans="1:3" s="10" customFormat="1" ht="28.5">
      <c r="A4524" s="27" t="s">
        <v>8544</v>
      </c>
      <c r="B4524" s="10" t="s">
        <v>5530</v>
      </c>
      <c r="C4524" s="11" t="s">
        <v>746</v>
      </c>
    </row>
    <row r="4525" spans="1:3" s="10" customFormat="1" ht="28.5">
      <c r="A4525" s="27" t="s">
        <v>12124</v>
      </c>
      <c r="B4525" s="10" t="s">
        <v>5531</v>
      </c>
      <c r="C4525" s="11" t="s">
        <v>5532</v>
      </c>
    </row>
    <row r="4526" spans="1:3" s="10" customFormat="1" ht="28.5">
      <c r="A4526" s="27" t="s">
        <v>12125</v>
      </c>
      <c r="B4526" s="10" t="s">
        <v>5533</v>
      </c>
      <c r="C4526" s="11" t="s">
        <v>5492</v>
      </c>
    </row>
    <row r="4527" spans="1:3" s="10" customFormat="1" ht="28.5">
      <c r="A4527" s="27" t="s">
        <v>12026</v>
      </c>
      <c r="B4527" s="10" t="s">
        <v>5534</v>
      </c>
      <c r="C4527" s="11" t="s">
        <v>1101</v>
      </c>
    </row>
    <row r="4528" spans="1:3" s="10" customFormat="1" ht="42.75">
      <c r="A4528" s="27" t="s">
        <v>12126</v>
      </c>
      <c r="B4528" s="10" t="s">
        <v>5535</v>
      </c>
      <c r="C4528" s="11" t="s">
        <v>5536</v>
      </c>
    </row>
    <row r="4529" spans="1:3" s="10" customFormat="1">
      <c r="A4529" s="27" t="s">
        <v>12127</v>
      </c>
      <c r="B4529" s="10" t="s">
        <v>5537</v>
      </c>
      <c r="C4529" s="11" t="s">
        <v>4591</v>
      </c>
    </row>
    <row r="4530" spans="1:3" s="10" customFormat="1" ht="42.75">
      <c r="A4530" s="27" t="s">
        <v>12128</v>
      </c>
      <c r="B4530" s="10" t="s">
        <v>5538</v>
      </c>
      <c r="C4530" s="11" t="s">
        <v>5376</v>
      </c>
    </row>
    <row r="4531" spans="1:3" s="10" customFormat="1" ht="42.75">
      <c r="A4531" s="27" t="s">
        <v>12129</v>
      </c>
      <c r="B4531" s="10" t="s">
        <v>5539</v>
      </c>
      <c r="C4531" s="11" t="s">
        <v>5526</v>
      </c>
    </row>
    <row r="4532" spans="1:3" s="10" customFormat="1" ht="28.5">
      <c r="A4532" s="27" t="s">
        <v>8777</v>
      </c>
      <c r="B4532" s="10" t="s">
        <v>5540</v>
      </c>
      <c r="C4532" s="11" t="s">
        <v>1101</v>
      </c>
    </row>
    <row r="4533" spans="1:3" s="10" customFormat="1" ht="28.5">
      <c r="A4533" s="27" t="s">
        <v>12130</v>
      </c>
      <c r="B4533" s="10" t="s">
        <v>5541</v>
      </c>
      <c r="C4533" s="11" t="s">
        <v>1101</v>
      </c>
    </row>
    <row r="4534" spans="1:3" s="10" customFormat="1" ht="42.75">
      <c r="A4534" s="27" t="s">
        <v>12131</v>
      </c>
      <c r="B4534" s="10" t="s">
        <v>5542</v>
      </c>
      <c r="C4534" s="11" t="s">
        <v>5376</v>
      </c>
    </row>
    <row r="4535" spans="1:3" s="10" customFormat="1" ht="28.5">
      <c r="A4535" s="27" t="s">
        <v>12132</v>
      </c>
      <c r="B4535" s="10" t="s">
        <v>5543</v>
      </c>
      <c r="C4535" s="11" t="s">
        <v>4875</v>
      </c>
    </row>
    <row r="4536" spans="1:3" s="10" customFormat="1" ht="42.75">
      <c r="A4536" s="27" t="s">
        <v>12133</v>
      </c>
      <c r="B4536" s="10" t="s">
        <v>5544</v>
      </c>
      <c r="C4536" s="11" t="s">
        <v>1207</v>
      </c>
    </row>
    <row r="4537" spans="1:3" s="10" customFormat="1">
      <c r="A4537" s="27" t="s">
        <v>12134</v>
      </c>
      <c r="B4537" s="10" t="s">
        <v>5545</v>
      </c>
      <c r="C4537" s="11" t="s">
        <v>4591</v>
      </c>
    </row>
    <row r="4538" spans="1:3" s="10" customFormat="1" ht="57">
      <c r="A4538" s="27" t="s">
        <v>12135</v>
      </c>
      <c r="B4538" s="10" t="s">
        <v>5546</v>
      </c>
      <c r="C4538" s="11" t="s">
        <v>3691</v>
      </c>
    </row>
    <row r="4539" spans="1:3" s="10" customFormat="1" ht="28.5">
      <c r="A4539" s="27" t="s">
        <v>12136</v>
      </c>
      <c r="B4539" s="10" t="s">
        <v>5547</v>
      </c>
      <c r="C4539" s="11" t="s">
        <v>5548</v>
      </c>
    </row>
    <row r="4540" spans="1:3" s="10" customFormat="1" ht="28.5">
      <c r="A4540" s="27" t="s">
        <v>12137</v>
      </c>
      <c r="B4540" s="10" t="s">
        <v>5549</v>
      </c>
      <c r="C4540" s="11" t="s">
        <v>4875</v>
      </c>
    </row>
    <row r="4541" spans="1:3" s="10" customFormat="1">
      <c r="A4541" s="27" t="s">
        <v>8769</v>
      </c>
      <c r="B4541" s="10" t="s">
        <v>5550</v>
      </c>
      <c r="C4541" s="11" t="s">
        <v>1105</v>
      </c>
    </row>
    <row r="4542" spans="1:3" s="10" customFormat="1" ht="42.75">
      <c r="A4542" s="27" t="s">
        <v>12138</v>
      </c>
      <c r="B4542" s="10" t="s">
        <v>5551</v>
      </c>
      <c r="C4542" s="11" t="s">
        <v>1207</v>
      </c>
    </row>
    <row r="4543" spans="1:3" s="10" customFormat="1" ht="57">
      <c r="A4543" s="27" t="s">
        <v>12139</v>
      </c>
      <c r="B4543" s="10" t="s">
        <v>5552</v>
      </c>
      <c r="C4543" s="11" t="s">
        <v>3691</v>
      </c>
    </row>
    <row r="4544" spans="1:3" s="10" customFormat="1">
      <c r="A4544" s="27" t="s">
        <v>12140</v>
      </c>
      <c r="B4544" s="10" t="s">
        <v>5553</v>
      </c>
      <c r="C4544" s="11" t="s">
        <v>4591</v>
      </c>
    </row>
    <row r="4545" spans="1:3" s="10" customFormat="1" ht="42.75">
      <c r="A4545" s="27" t="s">
        <v>12141</v>
      </c>
      <c r="B4545" s="10" t="s">
        <v>5554</v>
      </c>
      <c r="C4545" s="11" t="s">
        <v>1207</v>
      </c>
    </row>
    <row r="4546" spans="1:3" s="10" customFormat="1" ht="57">
      <c r="A4546" s="27" t="s">
        <v>12142</v>
      </c>
      <c r="B4546" s="10" t="s">
        <v>5555</v>
      </c>
      <c r="C4546" s="11" t="s">
        <v>918</v>
      </c>
    </row>
    <row r="4547" spans="1:3" s="10" customFormat="1" ht="28.5">
      <c r="A4547" s="27" t="s">
        <v>12143</v>
      </c>
      <c r="B4547" s="10" t="s">
        <v>5556</v>
      </c>
      <c r="C4547" s="11" t="s">
        <v>1101</v>
      </c>
    </row>
    <row r="4548" spans="1:3" s="10" customFormat="1" ht="28.5">
      <c r="A4548" s="27" t="s">
        <v>12144</v>
      </c>
      <c r="B4548" s="10" t="s">
        <v>5557</v>
      </c>
      <c r="C4548" s="11" t="s">
        <v>5426</v>
      </c>
    </row>
    <row r="4549" spans="1:3" s="10" customFormat="1" ht="28.5">
      <c r="A4549" s="27" t="s">
        <v>12145</v>
      </c>
      <c r="B4549" s="10" t="s">
        <v>5558</v>
      </c>
      <c r="C4549" s="11" t="s">
        <v>5532</v>
      </c>
    </row>
    <row r="4550" spans="1:3" s="10" customFormat="1" ht="28.5">
      <c r="A4550" s="27" t="s">
        <v>12146</v>
      </c>
      <c r="B4550" s="10" t="s">
        <v>5559</v>
      </c>
      <c r="C4550" s="11" t="s">
        <v>5426</v>
      </c>
    </row>
    <row r="4551" spans="1:3" s="10" customFormat="1" ht="28.5">
      <c r="A4551" s="27" t="s">
        <v>12147</v>
      </c>
      <c r="B4551" s="10" t="s">
        <v>5560</v>
      </c>
      <c r="C4551" s="11" t="s">
        <v>5532</v>
      </c>
    </row>
    <row r="4552" spans="1:3" s="10" customFormat="1" ht="57">
      <c r="A4552" s="27" t="s">
        <v>12148</v>
      </c>
      <c r="B4552" s="10" t="s">
        <v>5561</v>
      </c>
      <c r="C4552" s="11" t="s">
        <v>918</v>
      </c>
    </row>
    <row r="4553" spans="1:3" s="10" customFormat="1" ht="42.75">
      <c r="A4553" s="27" t="s">
        <v>12149</v>
      </c>
      <c r="B4553" s="10" t="s">
        <v>5562</v>
      </c>
      <c r="C4553" s="11" t="s">
        <v>5376</v>
      </c>
    </row>
    <row r="4554" spans="1:3" s="10" customFormat="1" ht="42.75">
      <c r="A4554" s="27" t="s">
        <v>12150</v>
      </c>
      <c r="B4554" s="10" t="s">
        <v>5563</v>
      </c>
      <c r="C4554" s="11" t="s">
        <v>5376</v>
      </c>
    </row>
    <row r="4555" spans="1:3" s="10" customFormat="1" ht="28.5">
      <c r="A4555" s="27" t="s">
        <v>11268</v>
      </c>
      <c r="B4555" s="10" t="s">
        <v>5564</v>
      </c>
      <c r="C4555" s="11" t="s">
        <v>903</v>
      </c>
    </row>
    <row r="4556" spans="1:3" s="10" customFormat="1" ht="28.5">
      <c r="A4556" s="27" t="s">
        <v>12151</v>
      </c>
      <c r="B4556" s="10" t="s">
        <v>5565</v>
      </c>
      <c r="C4556" s="11" t="s">
        <v>5017</v>
      </c>
    </row>
    <row r="4557" spans="1:3" s="10" customFormat="1" ht="42.75">
      <c r="A4557" s="27" t="s">
        <v>12152</v>
      </c>
      <c r="B4557" s="10" t="s">
        <v>5566</v>
      </c>
      <c r="C4557" s="11" t="s">
        <v>5567</v>
      </c>
    </row>
    <row r="4558" spans="1:3" s="10" customFormat="1" ht="42.75">
      <c r="A4558" s="27" t="s">
        <v>8845</v>
      </c>
      <c r="B4558" s="10" t="s">
        <v>5568</v>
      </c>
      <c r="C4558" s="11" t="s">
        <v>1207</v>
      </c>
    </row>
    <row r="4559" spans="1:3" s="10" customFormat="1" ht="42.75">
      <c r="A4559" s="27" t="s">
        <v>11523</v>
      </c>
      <c r="B4559" s="10" t="s">
        <v>5569</v>
      </c>
      <c r="C4559" s="11" t="s">
        <v>1207</v>
      </c>
    </row>
    <row r="4560" spans="1:3" s="10" customFormat="1" ht="28.5">
      <c r="A4560" s="27" t="s">
        <v>12153</v>
      </c>
      <c r="B4560" s="10" t="s">
        <v>5570</v>
      </c>
      <c r="C4560" s="11" t="s">
        <v>5492</v>
      </c>
    </row>
    <row r="4561" spans="1:3" s="10" customFormat="1" ht="28.5">
      <c r="A4561" s="27" t="s">
        <v>12154</v>
      </c>
      <c r="B4561" s="10" t="s">
        <v>5571</v>
      </c>
      <c r="C4561" s="11" t="s">
        <v>5532</v>
      </c>
    </row>
    <row r="4562" spans="1:3" s="10" customFormat="1" ht="28.5">
      <c r="A4562" s="27" t="s">
        <v>12155</v>
      </c>
      <c r="B4562" s="10" t="s">
        <v>5572</v>
      </c>
      <c r="C4562" s="11" t="s">
        <v>1101</v>
      </c>
    </row>
    <row r="4563" spans="1:3" s="10" customFormat="1" ht="57">
      <c r="A4563" s="27" t="s">
        <v>12156</v>
      </c>
      <c r="B4563" s="10" t="s">
        <v>5573</v>
      </c>
      <c r="C4563" s="11" t="s">
        <v>3691</v>
      </c>
    </row>
    <row r="4564" spans="1:3" s="10" customFormat="1" ht="28.5">
      <c r="A4564" s="27" t="s">
        <v>12157</v>
      </c>
      <c r="B4564" s="10" t="s">
        <v>5574</v>
      </c>
      <c r="C4564" s="11" t="s">
        <v>5532</v>
      </c>
    </row>
    <row r="4565" spans="1:3" s="10" customFormat="1" ht="28.5">
      <c r="A4565" s="27" t="s">
        <v>12158</v>
      </c>
      <c r="B4565" s="10" t="s">
        <v>5575</v>
      </c>
      <c r="C4565" s="11" t="s">
        <v>5576</v>
      </c>
    </row>
    <row r="4566" spans="1:3" s="10" customFormat="1" ht="42.75">
      <c r="A4566" s="27" t="s">
        <v>12159</v>
      </c>
      <c r="B4566" s="10" t="s">
        <v>5577</v>
      </c>
      <c r="C4566" s="11" t="s">
        <v>1207</v>
      </c>
    </row>
    <row r="4567" spans="1:3" s="10" customFormat="1" ht="57">
      <c r="A4567" s="27" t="s">
        <v>12160</v>
      </c>
      <c r="B4567" s="10" t="s">
        <v>5578</v>
      </c>
      <c r="C4567" s="11" t="s">
        <v>5579</v>
      </c>
    </row>
    <row r="4568" spans="1:3" s="10" customFormat="1" ht="42.75">
      <c r="A4568" s="27" t="s">
        <v>12161</v>
      </c>
      <c r="B4568" s="10" t="s">
        <v>5580</v>
      </c>
      <c r="C4568" s="11" t="s">
        <v>5567</v>
      </c>
    </row>
    <row r="4569" spans="1:3" s="10" customFormat="1" ht="42.75">
      <c r="A4569" s="27" t="s">
        <v>8239</v>
      </c>
      <c r="B4569" s="10" t="s">
        <v>5581</v>
      </c>
      <c r="C4569" s="11" t="s">
        <v>757</v>
      </c>
    </row>
    <row r="4570" spans="1:3" s="10" customFormat="1">
      <c r="A4570" s="27" t="s">
        <v>12162</v>
      </c>
      <c r="B4570" s="10" t="s">
        <v>5582</v>
      </c>
      <c r="C4570" s="11" t="s">
        <v>1224</v>
      </c>
    </row>
    <row r="4571" spans="1:3" s="10" customFormat="1" ht="57">
      <c r="A4571" s="27" t="s">
        <v>12163</v>
      </c>
      <c r="B4571" s="10" t="s">
        <v>5583</v>
      </c>
      <c r="C4571" s="11" t="s">
        <v>3691</v>
      </c>
    </row>
    <row r="4572" spans="1:3" s="10" customFormat="1" ht="57">
      <c r="A4572" s="27" t="s">
        <v>12164</v>
      </c>
      <c r="B4572" s="10" t="s">
        <v>5584</v>
      </c>
      <c r="C4572" s="11" t="s">
        <v>918</v>
      </c>
    </row>
    <row r="4573" spans="1:3" s="10" customFormat="1" ht="28.5">
      <c r="A4573" s="27" t="s">
        <v>12165</v>
      </c>
      <c r="B4573" s="10" t="s">
        <v>5585</v>
      </c>
      <c r="C4573" s="11" t="s">
        <v>5532</v>
      </c>
    </row>
    <row r="4574" spans="1:3" s="10" customFormat="1" ht="28.5">
      <c r="A4574" s="27" t="s">
        <v>12166</v>
      </c>
      <c r="B4574" s="10" t="s">
        <v>5586</v>
      </c>
      <c r="C4574" s="11" t="s">
        <v>5587</v>
      </c>
    </row>
    <row r="4575" spans="1:3" s="10" customFormat="1" ht="28.5">
      <c r="A4575" s="27" t="s">
        <v>12167</v>
      </c>
      <c r="B4575" s="10" t="s">
        <v>5588</v>
      </c>
      <c r="C4575" s="11" t="s">
        <v>5017</v>
      </c>
    </row>
    <row r="4576" spans="1:3" s="10" customFormat="1" ht="57">
      <c r="A4576" s="27" t="s">
        <v>12168</v>
      </c>
      <c r="B4576" s="10" t="s">
        <v>5589</v>
      </c>
      <c r="C4576" s="11" t="s">
        <v>918</v>
      </c>
    </row>
    <row r="4577" spans="1:3" s="10" customFormat="1" ht="28.5">
      <c r="A4577" s="27" t="s">
        <v>12169</v>
      </c>
      <c r="B4577" s="10" t="s">
        <v>5590</v>
      </c>
      <c r="C4577" s="11" t="s">
        <v>5017</v>
      </c>
    </row>
    <row r="4578" spans="1:3" s="10" customFormat="1" ht="28.5">
      <c r="A4578" s="27" t="s">
        <v>12170</v>
      </c>
      <c r="B4578" s="10" t="s">
        <v>5591</v>
      </c>
      <c r="C4578" s="11" t="s">
        <v>5587</v>
      </c>
    </row>
    <row r="4579" spans="1:3" s="10" customFormat="1" ht="28.5">
      <c r="A4579" s="27" t="s">
        <v>12171</v>
      </c>
      <c r="B4579" s="10" t="s">
        <v>5592</v>
      </c>
      <c r="C4579" s="11" t="s">
        <v>5209</v>
      </c>
    </row>
    <row r="4580" spans="1:3" s="10" customFormat="1" ht="28.5">
      <c r="A4580" s="27" t="s">
        <v>12172</v>
      </c>
      <c r="B4580" s="10" t="s">
        <v>5593</v>
      </c>
      <c r="C4580" s="11" t="s">
        <v>5594</v>
      </c>
    </row>
    <row r="4581" spans="1:3" s="10" customFormat="1" ht="28.5">
      <c r="A4581" s="27" t="s">
        <v>12173</v>
      </c>
      <c r="B4581" s="10" t="s">
        <v>5595</v>
      </c>
      <c r="C4581" s="11" t="s">
        <v>903</v>
      </c>
    </row>
    <row r="4582" spans="1:3" s="10" customFormat="1" ht="28.5">
      <c r="A4582" s="27" t="s">
        <v>12174</v>
      </c>
      <c r="B4582" s="10" t="s">
        <v>5596</v>
      </c>
      <c r="C4582" s="11" t="s">
        <v>5446</v>
      </c>
    </row>
    <row r="4583" spans="1:3" s="10" customFormat="1" ht="28.5">
      <c r="A4583" s="27" t="s">
        <v>12175</v>
      </c>
      <c r="B4583" s="10" t="s">
        <v>5597</v>
      </c>
      <c r="C4583" s="11" t="s">
        <v>5017</v>
      </c>
    </row>
    <row r="4584" spans="1:3" s="10" customFormat="1">
      <c r="A4584" s="27" t="s">
        <v>8853</v>
      </c>
      <c r="B4584" s="10" t="s">
        <v>5598</v>
      </c>
      <c r="C4584" s="11" t="s">
        <v>1224</v>
      </c>
    </row>
    <row r="4585" spans="1:3" s="10" customFormat="1" ht="28.5">
      <c r="A4585" s="27" t="s">
        <v>12049</v>
      </c>
      <c r="B4585" s="10" t="s">
        <v>5599</v>
      </c>
      <c r="C4585" s="11" t="s">
        <v>714</v>
      </c>
    </row>
    <row r="4586" spans="1:3" s="10" customFormat="1" ht="28.5">
      <c r="A4586" s="27" t="s">
        <v>12176</v>
      </c>
      <c r="B4586" s="10" t="s">
        <v>5600</v>
      </c>
      <c r="C4586" s="11" t="s">
        <v>5017</v>
      </c>
    </row>
    <row r="4587" spans="1:3" s="10" customFormat="1" ht="28.5">
      <c r="A4587" s="27" t="s">
        <v>12177</v>
      </c>
      <c r="B4587" s="10" t="s">
        <v>5601</v>
      </c>
      <c r="C4587" s="11" t="s">
        <v>5602</v>
      </c>
    </row>
    <row r="4588" spans="1:3" s="10" customFormat="1" ht="28.5">
      <c r="A4588" s="27" t="s">
        <v>12178</v>
      </c>
      <c r="B4588" s="10" t="s">
        <v>5603</v>
      </c>
      <c r="C4588" s="11" t="s">
        <v>5209</v>
      </c>
    </row>
    <row r="4589" spans="1:3" s="10" customFormat="1" ht="57">
      <c r="A4589" s="27" t="s">
        <v>12179</v>
      </c>
      <c r="B4589" s="10" t="s">
        <v>5604</v>
      </c>
      <c r="C4589" s="11" t="s">
        <v>5066</v>
      </c>
    </row>
    <row r="4590" spans="1:3" s="10" customFormat="1" ht="28.5">
      <c r="A4590" s="27" t="s">
        <v>12180</v>
      </c>
      <c r="B4590" s="10" t="s">
        <v>5605</v>
      </c>
      <c r="C4590" s="11" t="s">
        <v>903</v>
      </c>
    </row>
    <row r="4591" spans="1:3" s="10" customFormat="1" ht="42.75">
      <c r="A4591" s="27" t="s">
        <v>12181</v>
      </c>
      <c r="B4591" s="10" t="s">
        <v>5606</v>
      </c>
      <c r="C4591" s="11" t="s">
        <v>5526</v>
      </c>
    </row>
    <row r="4592" spans="1:3" s="10" customFormat="1" ht="42.75">
      <c r="A4592" s="27" t="s">
        <v>12182</v>
      </c>
      <c r="B4592" s="10" t="s">
        <v>5607</v>
      </c>
      <c r="C4592" s="11" t="s">
        <v>5526</v>
      </c>
    </row>
    <row r="4593" spans="1:3" s="10" customFormat="1" ht="28.5">
      <c r="A4593" s="27" t="s">
        <v>12183</v>
      </c>
      <c r="B4593" s="10" t="s">
        <v>5608</v>
      </c>
      <c r="C4593" s="11" t="s">
        <v>5446</v>
      </c>
    </row>
    <row r="4594" spans="1:3" s="10" customFormat="1" ht="28.5">
      <c r="A4594" s="27" t="s">
        <v>12184</v>
      </c>
      <c r="B4594" s="10" t="s">
        <v>5609</v>
      </c>
      <c r="C4594" s="11" t="s">
        <v>5446</v>
      </c>
    </row>
    <row r="4595" spans="1:3" s="10" customFormat="1" ht="28.5">
      <c r="A4595" s="27" t="s">
        <v>12185</v>
      </c>
      <c r="B4595" s="10" t="s">
        <v>5610</v>
      </c>
      <c r="C4595" s="11" t="s">
        <v>5446</v>
      </c>
    </row>
    <row r="4596" spans="1:3" s="10" customFormat="1" ht="28.5">
      <c r="A4596" s="27" t="s">
        <v>12151</v>
      </c>
      <c r="B4596" s="10" t="s">
        <v>5611</v>
      </c>
      <c r="C4596" s="11" t="s">
        <v>5017</v>
      </c>
    </row>
    <row r="4597" spans="1:3" s="10" customFormat="1" ht="28.5">
      <c r="A4597" s="27" t="s">
        <v>12186</v>
      </c>
      <c r="B4597" s="10" t="s">
        <v>5612</v>
      </c>
      <c r="C4597" s="11" t="s">
        <v>903</v>
      </c>
    </row>
    <row r="4598" spans="1:3" s="10" customFormat="1" ht="28.5">
      <c r="A4598" s="27" t="s">
        <v>12187</v>
      </c>
      <c r="B4598" s="10" t="s">
        <v>5613</v>
      </c>
      <c r="C4598" s="11" t="s">
        <v>903</v>
      </c>
    </row>
    <row r="4599" spans="1:3" s="10" customFormat="1" ht="28.5">
      <c r="A4599" s="27" t="s">
        <v>12188</v>
      </c>
      <c r="B4599" s="10" t="s">
        <v>5614</v>
      </c>
      <c r="C4599" s="11" t="s">
        <v>903</v>
      </c>
    </row>
    <row r="4600" spans="1:3" s="10" customFormat="1" ht="28.5">
      <c r="A4600" s="27" t="s">
        <v>12189</v>
      </c>
      <c r="B4600" s="10" t="s">
        <v>5615</v>
      </c>
      <c r="C4600" s="11" t="s">
        <v>5209</v>
      </c>
    </row>
    <row r="4601" spans="1:3" s="10" customFormat="1" ht="28.5">
      <c r="A4601" s="27" t="s">
        <v>12190</v>
      </c>
      <c r="B4601" s="10" t="s">
        <v>5616</v>
      </c>
      <c r="C4601" s="11" t="s">
        <v>903</v>
      </c>
    </row>
    <row r="4602" spans="1:3" s="10" customFormat="1" ht="57">
      <c r="A4602" s="27" t="s">
        <v>12191</v>
      </c>
      <c r="B4602" s="10" t="s">
        <v>5617</v>
      </c>
      <c r="C4602" s="11" t="s">
        <v>3691</v>
      </c>
    </row>
    <row r="4603" spans="1:3" s="10" customFormat="1" ht="42.75">
      <c r="A4603" s="27" t="s">
        <v>12192</v>
      </c>
      <c r="B4603" s="10" t="s">
        <v>5618</v>
      </c>
      <c r="C4603" s="11" t="s">
        <v>5232</v>
      </c>
    </row>
    <row r="4604" spans="1:3" s="10" customFormat="1" ht="42.75">
      <c r="A4604" s="27" t="s">
        <v>12193</v>
      </c>
      <c r="B4604" s="10" t="s">
        <v>5619</v>
      </c>
      <c r="C4604" s="11" t="s">
        <v>5232</v>
      </c>
    </row>
    <row r="4605" spans="1:3" s="10" customFormat="1" ht="28.5">
      <c r="A4605" s="27" t="s">
        <v>12194</v>
      </c>
      <c r="B4605" s="10" t="s">
        <v>5620</v>
      </c>
      <c r="C4605" s="11" t="s">
        <v>5017</v>
      </c>
    </row>
    <row r="4606" spans="1:3" s="10" customFormat="1" ht="42.75">
      <c r="A4606" s="27" t="s">
        <v>12195</v>
      </c>
      <c r="B4606" s="10" t="s">
        <v>5621</v>
      </c>
      <c r="C4606" s="11" t="s">
        <v>5526</v>
      </c>
    </row>
    <row r="4607" spans="1:3" s="10" customFormat="1" ht="28.5">
      <c r="A4607" s="27" t="s">
        <v>12196</v>
      </c>
      <c r="B4607" s="10" t="s">
        <v>5622</v>
      </c>
      <c r="C4607" s="11" t="s">
        <v>5623</v>
      </c>
    </row>
    <row r="4608" spans="1:3" s="10" customFormat="1" ht="42.75">
      <c r="A4608" s="27" t="s">
        <v>12197</v>
      </c>
      <c r="B4608" s="10" t="s">
        <v>5624</v>
      </c>
      <c r="C4608" s="11" t="s">
        <v>5526</v>
      </c>
    </row>
    <row r="4609" spans="1:3" s="10" customFormat="1" ht="28.5">
      <c r="A4609" s="27" t="s">
        <v>12198</v>
      </c>
      <c r="B4609" s="10" t="s">
        <v>5625</v>
      </c>
      <c r="C4609" s="11" t="s">
        <v>903</v>
      </c>
    </row>
    <row r="4610" spans="1:3" s="10" customFormat="1" ht="28.5">
      <c r="A4610" s="27" t="s">
        <v>12199</v>
      </c>
      <c r="B4610" s="10" t="s">
        <v>5626</v>
      </c>
      <c r="C4610" s="11" t="s">
        <v>5017</v>
      </c>
    </row>
    <row r="4611" spans="1:3" s="10" customFormat="1" ht="28.5">
      <c r="A4611" s="27" t="s">
        <v>12200</v>
      </c>
      <c r="B4611" s="10" t="s">
        <v>5627</v>
      </c>
      <c r="C4611" s="11" t="s">
        <v>5345</v>
      </c>
    </row>
    <row r="4612" spans="1:3" s="10" customFormat="1" ht="28.5">
      <c r="A4612" s="27" t="s">
        <v>12201</v>
      </c>
      <c r="B4612" s="10" t="s">
        <v>5628</v>
      </c>
      <c r="C4612" s="11" t="s">
        <v>5446</v>
      </c>
    </row>
    <row r="4613" spans="1:3" s="10" customFormat="1" ht="28.5">
      <c r="A4613" s="27" t="s">
        <v>12055</v>
      </c>
      <c r="B4613" s="10" t="s">
        <v>5629</v>
      </c>
      <c r="C4613" s="11" t="s">
        <v>5446</v>
      </c>
    </row>
    <row r="4614" spans="1:3" s="10" customFormat="1" ht="28.5">
      <c r="A4614" s="27" t="s">
        <v>12202</v>
      </c>
      <c r="B4614" s="10" t="s">
        <v>5630</v>
      </c>
      <c r="C4614" s="11" t="s">
        <v>5446</v>
      </c>
    </row>
    <row r="4615" spans="1:3" s="10" customFormat="1" ht="42.75">
      <c r="A4615" s="27" t="s">
        <v>12203</v>
      </c>
      <c r="B4615" s="10" t="s">
        <v>5631</v>
      </c>
      <c r="C4615" s="11" t="s">
        <v>5526</v>
      </c>
    </row>
    <row r="4616" spans="1:3" s="10" customFormat="1" ht="57">
      <c r="A4616" s="27" t="s">
        <v>12204</v>
      </c>
      <c r="B4616" s="10" t="s">
        <v>5632</v>
      </c>
      <c r="C4616" s="11" t="s">
        <v>4507</v>
      </c>
    </row>
    <row r="4617" spans="1:3" s="10" customFormat="1" ht="57">
      <c r="A4617" s="27" t="s">
        <v>12205</v>
      </c>
      <c r="B4617" s="10" t="s">
        <v>5633</v>
      </c>
      <c r="C4617" s="11" t="s">
        <v>3691</v>
      </c>
    </row>
    <row r="4618" spans="1:3" s="10" customFormat="1" ht="57">
      <c r="A4618" s="27" t="s">
        <v>12206</v>
      </c>
      <c r="B4618" s="10" t="s">
        <v>5634</v>
      </c>
      <c r="C4618" s="11" t="s">
        <v>1024</v>
      </c>
    </row>
    <row r="4619" spans="1:3" s="10" customFormat="1" ht="28.5">
      <c r="A4619" s="27" t="s">
        <v>11268</v>
      </c>
      <c r="B4619" s="10" t="s">
        <v>5635</v>
      </c>
      <c r="C4619" s="11" t="s">
        <v>903</v>
      </c>
    </row>
    <row r="4620" spans="1:3" s="10" customFormat="1" ht="28.5">
      <c r="A4620" s="27" t="s">
        <v>8655</v>
      </c>
      <c r="B4620" s="10" t="s">
        <v>5636</v>
      </c>
      <c r="C4620" s="11" t="s">
        <v>903</v>
      </c>
    </row>
    <row r="4621" spans="1:3" s="10" customFormat="1" ht="28.5">
      <c r="A4621" s="27" t="s">
        <v>12207</v>
      </c>
      <c r="B4621" s="10" t="s">
        <v>5637</v>
      </c>
      <c r="C4621" s="11" t="s">
        <v>5383</v>
      </c>
    </row>
    <row r="4622" spans="1:3" s="10" customFormat="1" ht="28.5">
      <c r="A4622" s="27" t="s">
        <v>12208</v>
      </c>
      <c r="B4622" s="10" t="s">
        <v>5638</v>
      </c>
      <c r="C4622" s="11" t="s">
        <v>5383</v>
      </c>
    </row>
    <row r="4623" spans="1:3" s="10" customFormat="1" ht="28.5">
      <c r="A4623" s="27" t="s">
        <v>12209</v>
      </c>
      <c r="B4623" s="10" t="s">
        <v>5639</v>
      </c>
      <c r="C4623" s="11" t="s">
        <v>5383</v>
      </c>
    </row>
    <row r="4624" spans="1:3" s="10" customFormat="1" ht="28.5">
      <c r="A4624" s="27" t="s">
        <v>12210</v>
      </c>
      <c r="B4624" s="10" t="s">
        <v>5640</v>
      </c>
      <c r="C4624" s="11" t="s">
        <v>5209</v>
      </c>
    </row>
    <row r="4625" spans="1:3" s="10" customFormat="1" ht="57">
      <c r="A4625" s="27" t="s">
        <v>12211</v>
      </c>
      <c r="B4625" s="10" t="s">
        <v>5641</v>
      </c>
      <c r="C4625" s="11" t="s">
        <v>5236</v>
      </c>
    </row>
    <row r="4626" spans="1:3" s="10" customFormat="1" ht="57">
      <c r="A4626" s="27" t="s">
        <v>12212</v>
      </c>
      <c r="B4626" s="10" t="s">
        <v>5642</v>
      </c>
      <c r="C4626" s="11" t="s">
        <v>3691</v>
      </c>
    </row>
    <row r="4627" spans="1:3" s="10" customFormat="1" ht="28.5">
      <c r="A4627" s="27" t="s">
        <v>12213</v>
      </c>
      <c r="B4627" s="10" t="s">
        <v>5643</v>
      </c>
      <c r="C4627" s="11" t="s">
        <v>5345</v>
      </c>
    </row>
    <row r="4628" spans="1:3" s="10" customFormat="1" ht="28.5">
      <c r="A4628" s="27" t="s">
        <v>12214</v>
      </c>
      <c r="B4628" s="10" t="s">
        <v>5644</v>
      </c>
      <c r="C4628" s="11" t="s">
        <v>5345</v>
      </c>
    </row>
    <row r="4629" spans="1:3" s="10" customFormat="1" ht="42.75">
      <c r="A4629" s="27" t="s">
        <v>12215</v>
      </c>
      <c r="B4629" s="10" t="s">
        <v>5645</v>
      </c>
      <c r="C4629" s="11" t="s">
        <v>5526</v>
      </c>
    </row>
    <row r="4630" spans="1:3" s="10" customFormat="1" ht="42.75">
      <c r="A4630" s="27" t="s">
        <v>12216</v>
      </c>
      <c r="B4630" s="10" t="s">
        <v>5646</v>
      </c>
      <c r="C4630" s="11" t="s">
        <v>5526</v>
      </c>
    </row>
    <row r="4631" spans="1:3" s="10" customFormat="1" ht="28.5">
      <c r="A4631" s="27" t="s">
        <v>12217</v>
      </c>
      <c r="B4631" s="10" t="s">
        <v>5647</v>
      </c>
      <c r="C4631" s="11" t="s">
        <v>903</v>
      </c>
    </row>
    <row r="4632" spans="1:3" s="10" customFormat="1" ht="42.75">
      <c r="A4632" s="27" t="s">
        <v>12218</v>
      </c>
      <c r="B4632" s="10" t="s">
        <v>5648</v>
      </c>
      <c r="C4632" s="11" t="s">
        <v>5649</v>
      </c>
    </row>
    <row r="4633" spans="1:3" s="10" customFormat="1" ht="28.5">
      <c r="A4633" s="27" t="s">
        <v>12219</v>
      </c>
      <c r="B4633" s="10" t="s">
        <v>5650</v>
      </c>
      <c r="C4633" s="11" t="s">
        <v>5345</v>
      </c>
    </row>
    <row r="4634" spans="1:3" s="10" customFormat="1" ht="42.75">
      <c r="A4634" s="27" t="s">
        <v>12220</v>
      </c>
      <c r="B4634" s="10" t="s">
        <v>5651</v>
      </c>
      <c r="C4634" s="11" t="s">
        <v>1207</v>
      </c>
    </row>
    <row r="4635" spans="1:3" s="10" customFormat="1" ht="28.5">
      <c r="A4635" s="27" t="s">
        <v>12221</v>
      </c>
      <c r="B4635" s="10" t="s">
        <v>5652</v>
      </c>
      <c r="C4635" s="11" t="s">
        <v>5345</v>
      </c>
    </row>
    <row r="4636" spans="1:3" s="10" customFormat="1" ht="28.5">
      <c r="A4636" s="27" t="s">
        <v>8265</v>
      </c>
      <c r="B4636" s="10" t="s">
        <v>5653</v>
      </c>
      <c r="C4636" s="11" t="s">
        <v>714</v>
      </c>
    </row>
    <row r="4637" spans="1:3" s="10" customFormat="1" ht="42.75">
      <c r="A4637" s="27" t="s">
        <v>12222</v>
      </c>
      <c r="B4637" s="10" t="s">
        <v>5654</v>
      </c>
      <c r="C4637" s="11" t="s">
        <v>5526</v>
      </c>
    </row>
    <row r="4638" spans="1:3" s="10" customFormat="1" ht="28.5">
      <c r="A4638" s="27" t="s">
        <v>12223</v>
      </c>
      <c r="B4638" s="10" t="s">
        <v>5655</v>
      </c>
      <c r="C4638" s="11" t="s">
        <v>5446</v>
      </c>
    </row>
    <row r="4639" spans="1:3" s="10" customFormat="1" ht="28.5">
      <c r="A4639" s="27" t="s">
        <v>12224</v>
      </c>
      <c r="B4639" s="10" t="s">
        <v>5656</v>
      </c>
      <c r="C4639" s="11" t="s">
        <v>5383</v>
      </c>
    </row>
    <row r="4640" spans="1:3" s="10" customFormat="1" ht="28.5">
      <c r="A4640" s="27" t="s">
        <v>12225</v>
      </c>
      <c r="B4640" s="10" t="s">
        <v>5657</v>
      </c>
      <c r="C4640" s="11" t="s">
        <v>714</v>
      </c>
    </row>
    <row r="4641" spans="1:3" s="10" customFormat="1" ht="28.5">
      <c r="A4641" s="27" t="s">
        <v>12226</v>
      </c>
      <c r="B4641" s="10" t="s">
        <v>5658</v>
      </c>
      <c r="C4641" s="11" t="s">
        <v>5383</v>
      </c>
    </row>
    <row r="4642" spans="1:3" s="10" customFormat="1" ht="42.75">
      <c r="A4642" s="27" t="s">
        <v>12227</v>
      </c>
      <c r="B4642" s="10" t="s">
        <v>5659</v>
      </c>
      <c r="C4642" s="11" t="s">
        <v>5649</v>
      </c>
    </row>
    <row r="4643" spans="1:3" s="10" customFormat="1">
      <c r="A4643" s="27" t="s">
        <v>8853</v>
      </c>
      <c r="B4643" s="10" t="s">
        <v>5660</v>
      </c>
      <c r="C4643" s="11" t="s">
        <v>1224</v>
      </c>
    </row>
    <row r="4644" spans="1:3" s="10" customFormat="1" ht="28.5">
      <c r="A4644" s="27" t="s">
        <v>12228</v>
      </c>
      <c r="B4644" s="10" t="s">
        <v>5661</v>
      </c>
      <c r="C4644" s="11" t="s">
        <v>714</v>
      </c>
    </row>
    <row r="4645" spans="1:3" s="10" customFormat="1" ht="42.75">
      <c r="A4645" s="27" t="s">
        <v>12229</v>
      </c>
      <c r="B4645" s="10" t="s">
        <v>5662</v>
      </c>
      <c r="C4645" s="11" t="s">
        <v>5649</v>
      </c>
    </row>
    <row r="4646" spans="1:3" s="10" customFormat="1" ht="28.5">
      <c r="A4646" s="27" t="s">
        <v>12230</v>
      </c>
      <c r="B4646" s="10" t="s">
        <v>5663</v>
      </c>
      <c r="C4646" s="11" t="s">
        <v>5492</v>
      </c>
    </row>
    <row r="4647" spans="1:3" s="10" customFormat="1" ht="28.5">
      <c r="A4647" s="27" t="s">
        <v>12231</v>
      </c>
      <c r="B4647" s="10" t="s">
        <v>5664</v>
      </c>
      <c r="C4647" s="11" t="s">
        <v>5492</v>
      </c>
    </row>
    <row r="4648" spans="1:3" s="10" customFormat="1" ht="28.5">
      <c r="A4648" s="27" t="s">
        <v>12232</v>
      </c>
      <c r="B4648" s="10" t="s">
        <v>5665</v>
      </c>
      <c r="C4648" s="11" t="s">
        <v>5492</v>
      </c>
    </row>
    <row r="4649" spans="1:3" s="10" customFormat="1" ht="28.5">
      <c r="A4649" s="27" t="s">
        <v>12031</v>
      </c>
      <c r="B4649" s="10" t="s">
        <v>5666</v>
      </c>
      <c r="C4649" s="11" t="s">
        <v>714</v>
      </c>
    </row>
    <row r="4650" spans="1:3" s="10" customFormat="1" ht="28.5">
      <c r="A4650" s="27" t="s">
        <v>12233</v>
      </c>
      <c r="B4650" s="10" t="s">
        <v>5667</v>
      </c>
      <c r="C4650" s="11" t="s">
        <v>4655</v>
      </c>
    </row>
    <row r="4651" spans="1:3" s="10" customFormat="1" ht="28.5">
      <c r="A4651" s="27" t="s">
        <v>12234</v>
      </c>
      <c r="B4651" s="10" t="s">
        <v>5668</v>
      </c>
      <c r="C4651" s="11" t="s">
        <v>4655</v>
      </c>
    </row>
    <row r="4652" spans="1:3" s="10" customFormat="1" ht="28.5">
      <c r="A4652" s="27" t="s">
        <v>12235</v>
      </c>
      <c r="B4652" s="10" t="s">
        <v>5669</v>
      </c>
      <c r="C4652" s="11" t="s">
        <v>5492</v>
      </c>
    </row>
    <row r="4653" spans="1:3" s="10" customFormat="1" ht="28.5">
      <c r="A4653" s="27" t="s">
        <v>12236</v>
      </c>
      <c r="B4653" s="10" t="s">
        <v>5670</v>
      </c>
      <c r="C4653" s="11" t="s">
        <v>903</v>
      </c>
    </row>
    <row r="4654" spans="1:3" s="10" customFormat="1" ht="28.5">
      <c r="A4654" s="27" t="s">
        <v>12237</v>
      </c>
      <c r="B4654" s="10" t="s">
        <v>5671</v>
      </c>
      <c r="C4654" s="11" t="s">
        <v>903</v>
      </c>
    </row>
    <row r="4655" spans="1:3" s="10" customFormat="1" ht="42.75">
      <c r="A4655" s="27" t="s">
        <v>12238</v>
      </c>
      <c r="B4655" s="10" t="s">
        <v>5672</v>
      </c>
      <c r="C4655" s="11" t="s">
        <v>5649</v>
      </c>
    </row>
    <row r="4656" spans="1:3" s="10" customFormat="1" ht="28.5">
      <c r="A4656" s="27" t="s">
        <v>12239</v>
      </c>
      <c r="B4656" s="10" t="s">
        <v>5673</v>
      </c>
      <c r="C4656" s="11" t="s">
        <v>5513</v>
      </c>
    </row>
    <row r="4657" spans="1:3" s="10" customFormat="1" ht="42.75">
      <c r="A4657" s="27" t="s">
        <v>12240</v>
      </c>
      <c r="B4657" s="10" t="s">
        <v>5674</v>
      </c>
      <c r="C4657" s="11" t="s">
        <v>5649</v>
      </c>
    </row>
    <row r="4658" spans="1:3" s="10" customFormat="1" ht="28.5">
      <c r="A4658" s="27" t="s">
        <v>12241</v>
      </c>
      <c r="B4658" s="10" t="s">
        <v>5675</v>
      </c>
      <c r="C4658" s="11" t="s">
        <v>5492</v>
      </c>
    </row>
    <row r="4659" spans="1:3" s="10" customFormat="1" ht="28.5">
      <c r="A4659" s="27" t="s">
        <v>12242</v>
      </c>
      <c r="B4659" s="10" t="s">
        <v>5676</v>
      </c>
      <c r="C4659" s="11" t="s">
        <v>903</v>
      </c>
    </row>
    <row r="4660" spans="1:3" s="10" customFormat="1" ht="28.5">
      <c r="A4660" s="27" t="s">
        <v>12243</v>
      </c>
      <c r="B4660" s="10" t="s">
        <v>5677</v>
      </c>
      <c r="C4660" s="11" t="s">
        <v>903</v>
      </c>
    </row>
    <row r="4661" spans="1:3" s="10" customFormat="1" ht="28.5">
      <c r="A4661" s="27" t="s">
        <v>12244</v>
      </c>
      <c r="B4661" s="10" t="s">
        <v>5678</v>
      </c>
      <c r="C4661" s="11" t="s">
        <v>5209</v>
      </c>
    </row>
    <row r="4662" spans="1:3" s="10" customFormat="1" ht="28.5">
      <c r="A4662" s="27" t="s">
        <v>12245</v>
      </c>
      <c r="B4662" s="10" t="s">
        <v>5679</v>
      </c>
      <c r="C4662" s="11" t="s">
        <v>5209</v>
      </c>
    </row>
    <row r="4663" spans="1:3" s="10" customFormat="1" ht="57">
      <c r="A4663" s="27" t="s">
        <v>12246</v>
      </c>
      <c r="B4663" s="10" t="s">
        <v>5680</v>
      </c>
      <c r="C4663" s="11" t="s">
        <v>5066</v>
      </c>
    </row>
    <row r="4664" spans="1:3" s="10" customFormat="1" ht="28.5">
      <c r="A4664" s="27" t="s">
        <v>12247</v>
      </c>
      <c r="B4664" s="10" t="s">
        <v>5681</v>
      </c>
      <c r="C4664" s="11" t="s">
        <v>4655</v>
      </c>
    </row>
    <row r="4665" spans="1:3" s="10" customFormat="1" ht="28.5">
      <c r="A4665" s="27" t="s">
        <v>12248</v>
      </c>
      <c r="B4665" s="10" t="s">
        <v>5682</v>
      </c>
      <c r="C4665" s="11" t="s">
        <v>5209</v>
      </c>
    </row>
    <row r="4666" spans="1:3" s="10" customFormat="1" ht="57">
      <c r="A4666" s="27" t="s">
        <v>12249</v>
      </c>
      <c r="B4666" s="10" t="s">
        <v>5683</v>
      </c>
      <c r="C4666" s="11" t="s">
        <v>5066</v>
      </c>
    </row>
    <row r="4667" spans="1:3" s="10" customFormat="1" ht="28.5">
      <c r="A4667" s="27" t="s">
        <v>12250</v>
      </c>
      <c r="B4667" s="10" t="s">
        <v>5684</v>
      </c>
      <c r="C4667" s="11" t="s">
        <v>5513</v>
      </c>
    </row>
    <row r="4668" spans="1:3" s="10" customFormat="1" ht="28.5">
      <c r="A4668" s="27" t="s">
        <v>12251</v>
      </c>
      <c r="B4668" s="10" t="s">
        <v>5685</v>
      </c>
      <c r="C4668" s="11" t="s">
        <v>712</v>
      </c>
    </row>
    <row r="4669" spans="1:3" s="10" customFormat="1" ht="28.5">
      <c r="A4669" s="27" t="s">
        <v>12252</v>
      </c>
      <c r="B4669" s="10" t="s">
        <v>5686</v>
      </c>
      <c r="C4669" s="11" t="s">
        <v>714</v>
      </c>
    </row>
    <row r="4670" spans="1:3" s="10" customFormat="1" ht="28.5">
      <c r="A4670" s="27" t="s">
        <v>12253</v>
      </c>
      <c r="B4670" s="10" t="s">
        <v>5687</v>
      </c>
      <c r="C4670" s="11" t="s">
        <v>716</v>
      </c>
    </row>
    <row r="4671" spans="1:3" s="10" customFormat="1">
      <c r="A4671" s="27" t="s">
        <v>12162</v>
      </c>
      <c r="B4671" s="10" t="s">
        <v>5688</v>
      </c>
      <c r="C4671" s="11" t="s">
        <v>1224</v>
      </c>
    </row>
    <row r="4672" spans="1:3" s="10" customFormat="1" ht="28.5">
      <c r="A4672" s="27" t="s">
        <v>12254</v>
      </c>
      <c r="B4672" s="10" t="s">
        <v>5689</v>
      </c>
      <c r="C4672" s="11" t="s">
        <v>714</v>
      </c>
    </row>
    <row r="4673" spans="1:3" s="10" customFormat="1" ht="28.5">
      <c r="A4673" s="27" t="s">
        <v>8530</v>
      </c>
      <c r="B4673" s="10" t="s">
        <v>5690</v>
      </c>
      <c r="C4673" s="11" t="s">
        <v>716</v>
      </c>
    </row>
    <row r="4674" spans="1:3" s="10" customFormat="1" ht="28.5">
      <c r="A4674" s="27" t="s">
        <v>12255</v>
      </c>
      <c r="B4674" s="10" t="s">
        <v>5691</v>
      </c>
      <c r="C4674" s="11" t="s">
        <v>714</v>
      </c>
    </row>
    <row r="4675" spans="1:3" s="10" customFormat="1" ht="28.5">
      <c r="A4675" s="27" t="s">
        <v>12256</v>
      </c>
      <c r="B4675" s="10" t="s">
        <v>5692</v>
      </c>
      <c r="C4675" s="11" t="s">
        <v>5693</v>
      </c>
    </row>
    <row r="4676" spans="1:3" s="10" customFormat="1" ht="28.5">
      <c r="A4676" s="27" t="s">
        <v>12228</v>
      </c>
      <c r="B4676" s="10" t="s">
        <v>5694</v>
      </c>
      <c r="C4676" s="11" t="s">
        <v>714</v>
      </c>
    </row>
    <row r="4677" spans="1:3" s="10" customFormat="1" ht="28.5">
      <c r="A4677" s="27" t="s">
        <v>12257</v>
      </c>
      <c r="B4677" s="10" t="s">
        <v>5695</v>
      </c>
      <c r="C4677" s="11" t="s">
        <v>5693</v>
      </c>
    </row>
    <row r="4678" spans="1:3" s="10" customFormat="1" ht="28.5">
      <c r="A4678" s="27" t="s">
        <v>12258</v>
      </c>
      <c r="B4678" s="10" t="s">
        <v>5696</v>
      </c>
      <c r="C4678" s="11" t="s">
        <v>5697</v>
      </c>
    </row>
    <row r="4679" spans="1:3" s="10" customFormat="1" ht="28.5">
      <c r="A4679" s="27" t="s">
        <v>12259</v>
      </c>
      <c r="B4679" s="10" t="s">
        <v>5698</v>
      </c>
      <c r="C4679" s="11" t="s">
        <v>5699</v>
      </c>
    </row>
    <row r="4680" spans="1:3" s="10" customFormat="1" ht="28.5">
      <c r="A4680" s="27" t="s">
        <v>12260</v>
      </c>
      <c r="B4680" s="10" t="s">
        <v>5700</v>
      </c>
      <c r="C4680" s="11" t="s">
        <v>5697</v>
      </c>
    </row>
    <row r="4681" spans="1:3" s="10" customFormat="1" ht="28.5">
      <c r="A4681" s="27" t="s">
        <v>12261</v>
      </c>
      <c r="B4681" s="10" t="s">
        <v>5701</v>
      </c>
      <c r="C4681" s="11" t="s">
        <v>5697</v>
      </c>
    </row>
    <row r="4682" spans="1:3" s="10" customFormat="1" ht="28.5">
      <c r="A4682" s="27" t="s">
        <v>12262</v>
      </c>
      <c r="B4682" s="10" t="s">
        <v>5702</v>
      </c>
      <c r="C4682" s="11" t="s">
        <v>5703</v>
      </c>
    </row>
    <row r="65340" spans="1:5" s="13" customFormat="1">
      <c r="A65340" s="11"/>
      <c r="B65340" s="10"/>
      <c r="C65340" s="11"/>
      <c r="D65340" s="10"/>
      <c r="E65340" s="22"/>
    </row>
  </sheetData>
  <autoFilter ref="B2:E4682" xr:uid="{00000000-0009-0000-0000-000004000000}"/>
  <phoneticPr fontId="24" type="noConversion"/>
  <pageMargins left="0.75" right="0.75" top="1" bottom="1" header="0.5" footer="0.5"/>
  <pageSetup paperSize="9" orientation="portrait"/>
  <headerFooter alignWithMargins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K61"/>
  <sheetViews>
    <sheetView topLeftCell="A7" workbookViewId="0"/>
  </sheetViews>
  <sheetFormatPr defaultColWidth="9.140625" defaultRowHeight="15"/>
  <sheetData>
    <row r="1" spans="1:11">
      <c r="A1" s="2" t="s">
        <v>5704</v>
      </c>
      <c r="B1" s="2" t="s">
        <v>54</v>
      </c>
      <c r="C1" s="2" t="s">
        <v>5705</v>
      </c>
      <c r="D1" s="2" t="s">
        <v>5706</v>
      </c>
      <c r="E1" s="3" t="s">
        <v>5707</v>
      </c>
      <c r="F1" s="3" t="s">
        <v>5708</v>
      </c>
      <c r="G1" s="3" t="s">
        <v>5709</v>
      </c>
      <c r="H1" s="3" t="s">
        <v>5710</v>
      </c>
      <c r="I1" s="3" t="s">
        <v>5711</v>
      </c>
      <c r="J1" s="3" t="s">
        <v>5712</v>
      </c>
      <c r="K1" s="7" t="s">
        <v>5713</v>
      </c>
    </row>
    <row r="2" spans="1:11">
      <c r="A2" s="2" t="s">
        <v>5714</v>
      </c>
      <c r="B2" s="4"/>
      <c r="C2" s="4"/>
      <c r="D2" s="2">
        <v>-4.8294527363184114</v>
      </c>
      <c r="E2" s="3">
        <v>1.0153154574132501</v>
      </c>
      <c r="F2" s="3">
        <v>0.95958532695374887</v>
      </c>
      <c r="G2" s="3">
        <v>-3.9455228758169931</v>
      </c>
      <c r="H2" s="3">
        <v>-7.711490787269673</v>
      </c>
      <c r="I2" s="3">
        <v>-7.5116880733944962</v>
      </c>
      <c r="J2" s="3">
        <v>3.1874834437086106</v>
      </c>
      <c r="K2" s="7">
        <v>-6.7696686746987984</v>
      </c>
    </row>
    <row r="3" spans="1:11">
      <c r="A3" s="5"/>
      <c r="B3" s="2" t="s">
        <v>5715</v>
      </c>
      <c r="C3" s="4"/>
      <c r="D3" s="2">
        <v>-5.8015702479338804</v>
      </c>
      <c r="E3" s="3">
        <v>0.6868399999999999</v>
      </c>
      <c r="F3" s="3">
        <v>0.73459677419354841</v>
      </c>
      <c r="G3" s="3">
        <v>-1.8878775510204087</v>
      </c>
      <c r="H3" s="3">
        <v>-9.6883193277310902</v>
      </c>
      <c r="I3" s="3">
        <v>-12.990966183574887</v>
      </c>
      <c r="J3" s="3">
        <v>-10.360196078431368</v>
      </c>
      <c r="K3" s="7">
        <v>-22.184725274725274</v>
      </c>
    </row>
    <row r="4" spans="1:11">
      <c r="A4" s="2" t="s">
        <v>64</v>
      </c>
      <c r="B4" s="2" t="s">
        <v>5716</v>
      </c>
      <c r="C4" s="2" t="s">
        <v>5717</v>
      </c>
      <c r="D4" s="2">
        <v>-6.0545882352941165</v>
      </c>
      <c r="E4" s="3">
        <v>0.67890109890109895</v>
      </c>
      <c r="F4" s="3">
        <v>0.73988764044943811</v>
      </c>
      <c r="G4" s="3">
        <v>-2.1315116279069759</v>
      </c>
      <c r="H4" s="3">
        <v>-10.006904761904762</v>
      </c>
      <c r="I4" s="3">
        <v>-14.296184210526322</v>
      </c>
      <c r="J4" s="3">
        <v>-13.732692307692304</v>
      </c>
      <c r="K4" s="7">
        <v>-22.556666666666672</v>
      </c>
    </row>
    <row r="5" spans="1:11">
      <c r="A5" s="5"/>
      <c r="B5" s="5"/>
      <c r="C5" s="6" t="s">
        <v>5718</v>
      </c>
      <c r="D5" s="6">
        <v>-5.7065753424657535</v>
      </c>
      <c r="E5">
        <v>0.67878378378378379</v>
      </c>
      <c r="F5">
        <v>0.82121621621621632</v>
      </c>
      <c r="G5">
        <v>-1.7954054054054056</v>
      </c>
      <c r="H5">
        <v>-9.8272857142857166</v>
      </c>
      <c r="I5">
        <v>-12.584576271186439</v>
      </c>
      <c r="J5">
        <v>-9.1123809523809509</v>
      </c>
      <c r="K5" s="8">
        <v>-21.948260869565217</v>
      </c>
    </row>
    <row r="6" spans="1:11">
      <c r="A6" s="5"/>
      <c r="B6" s="5"/>
      <c r="C6" s="6" t="s">
        <v>5719</v>
      </c>
      <c r="D6" s="6">
        <v>-5.3781250000000007</v>
      </c>
      <c r="E6">
        <v>0.69541666666666668</v>
      </c>
      <c r="F6">
        <v>0.85</v>
      </c>
      <c r="G6">
        <v>-1.7162500000000003</v>
      </c>
      <c r="H6">
        <v>-9.2558333333333334</v>
      </c>
      <c r="I6">
        <v>-11.747954545454546</v>
      </c>
      <c r="J6">
        <v>-8.3711428571428552</v>
      </c>
      <c r="K6" s="8">
        <v>-21.827000000000002</v>
      </c>
    </row>
    <row r="7" spans="1:11">
      <c r="A7" s="5"/>
      <c r="B7" s="5"/>
      <c r="C7" s="6" t="s">
        <v>5720</v>
      </c>
      <c r="D7" s="6">
        <v>-5.9613888888888891</v>
      </c>
      <c r="E7">
        <v>0.71135135135135119</v>
      </c>
      <c r="F7">
        <v>0.39891891891891884</v>
      </c>
      <c r="G7">
        <v>-1.7291891891891891</v>
      </c>
      <c r="H7">
        <v>-9.25138888888889</v>
      </c>
      <c r="I7">
        <v>-12.257857142857139</v>
      </c>
      <c r="J7">
        <v>-8.1374999999999993</v>
      </c>
      <c r="K7" s="8">
        <v>-22.206000000000003</v>
      </c>
    </row>
    <row r="8" spans="1:11">
      <c r="A8" s="5"/>
      <c r="B8" s="2" t="s">
        <v>5721</v>
      </c>
      <c r="C8" s="4"/>
      <c r="D8" s="2">
        <v>-4.177783933518004</v>
      </c>
      <c r="E8" s="3">
        <v>1.2291666666666663</v>
      </c>
      <c r="F8" s="3">
        <v>1.1068073878627958</v>
      </c>
      <c r="G8" s="3">
        <v>-5.3191553133515006</v>
      </c>
      <c r="H8" s="3">
        <v>-6.4009470752089124</v>
      </c>
      <c r="I8" s="3">
        <v>-4.1560355029585789</v>
      </c>
      <c r="J8" s="3">
        <v>10.096799999999998</v>
      </c>
      <c r="K8" s="7">
        <v>-0.94904564315352746</v>
      </c>
    </row>
    <row r="9" spans="1:11">
      <c r="A9" s="2" t="s">
        <v>5722</v>
      </c>
      <c r="B9" s="4"/>
      <c r="C9" s="4"/>
      <c r="D9" s="2">
        <v>-1.6999025974025972</v>
      </c>
      <c r="E9" s="3">
        <v>0.86528089887640502</v>
      </c>
      <c r="F9" s="3">
        <v>1.0494508670520231</v>
      </c>
      <c r="G9" s="3">
        <v>-3.1177358490566043</v>
      </c>
      <c r="H9" s="3">
        <v>-3.3557482993197265</v>
      </c>
      <c r="I9" s="3">
        <v>-2.6389558232931729</v>
      </c>
      <c r="J9" s="3">
        <v>7.5583568075117427</v>
      </c>
      <c r="K9" s="7">
        <v>-0.16759358288770182</v>
      </c>
    </row>
    <row r="10" spans="1:11">
      <c r="A10" s="5"/>
      <c r="B10" s="2" t="s">
        <v>5723</v>
      </c>
      <c r="C10" s="4"/>
      <c r="D10" s="2">
        <v>-4.57</v>
      </c>
      <c r="E10" s="3">
        <v>0.88812500000000005</v>
      </c>
      <c r="F10" s="3">
        <v>1.0531250000000001</v>
      </c>
      <c r="G10" s="3">
        <v>-4.7356249999999998</v>
      </c>
      <c r="H10" s="3">
        <v>-6.5439999999999996</v>
      </c>
      <c r="I10" s="3">
        <v>-5.3830769230769233</v>
      </c>
      <c r="J10" s="3">
        <v>5.0007692307692313</v>
      </c>
      <c r="K10" s="7">
        <v>-7.31</v>
      </c>
    </row>
    <row r="11" spans="1:11">
      <c r="A11" s="5"/>
      <c r="B11" s="2" t="s">
        <v>5724</v>
      </c>
      <c r="C11" s="4"/>
      <c r="D11" s="2">
        <v>-1.5426369863013694</v>
      </c>
      <c r="E11" s="3">
        <v>0.8642058823529416</v>
      </c>
      <c r="F11" s="3">
        <v>1.0492727272727271</v>
      </c>
      <c r="G11" s="3">
        <v>-3.0320198675496695</v>
      </c>
      <c r="H11" s="3">
        <v>-3.1843369175627219</v>
      </c>
      <c r="I11" s="3">
        <v>-2.4877966101694917</v>
      </c>
      <c r="J11" s="3">
        <v>7.7246000000000041</v>
      </c>
      <c r="K11" s="7">
        <v>0.36603448275861977</v>
      </c>
    </row>
    <row r="12" spans="1:11">
      <c r="A12" s="5"/>
      <c r="B12" s="2" t="s">
        <v>5725</v>
      </c>
      <c r="C12" s="2" t="s">
        <v>5726</v>
      </c>
      <c r="D12" s="2">
        <v>4.1442307692307701</v>
      </c>
      <c r="E12" s="3">
        <v>0.36452830188679247</v>
      </c>
      <c r="F12" s="3">
        <v>0.96584905660377363</v>
      </c>
      <c r="G12" s="3">
        <v>1.3192307692307694</v>
      </c>
      <c r="H12" s="3">
        <v>3.6443137254901976</v>
      </c>
      <c r="I12" s="3">
        <v>2.2381578947368421</v>
      </c>
      <c r="J12" s="3">
        <v>6.8741176470588226</v>
      </c>
      <c r="K12" s="7">
        <v>8.4966666666666661</v>
      </c>
    </row>
    <row r="13" spans="1:11">
      <c r="A13" s="5"/>
      <c r="B13" s="5"/>
      <c r="C13" s="6" t="s">
        <v>5727</v>
      </c>
      <c r="D13" s="6">
        <v>-1.523709677419355</v>
      </c>
      <c r="E13">
        <v>0.98711656441717743</v>
      </c>
      <c r="F13">
        <v>1.2647435897435899</v>
      </c>
      <c r="G13">
        <v>-3.8609701492537312</v>
      </c>
      <c r="H13">
        <v>-3.610087719298245</v>
      </c>
      <c r="I13">
        <v>-0.92955555555555491</v>
      </c>
      <c r="J13">
        <v>12.216125000000002</v>
      </c>
      <c r="K13" s="8">
        <v>5.0515942028985474</v>
      </c>
    </row>
    <row r="14" spans="1:11">
      <c r="A14" s="5"/>
      <c r="B14" s="5"/>
      <c r="C14" s="6" t="s">
        <v>5728</v>
      </c>
      <c r="D14" s="6">
        <v>-5.076190476190475</v>
      </c>
      <c r="E14">
        <v>1.0783908045977006</v>
      </c>
      <c r="F14">
        <v>0.8250000000000004</v>
      </c>
      <c r="G14">
        <v>-4.7820238095238086</v>
      </c>
      <c r="H14">
        <v>-6.7874390243902427</v>
      </c>
      <c r="I14">
        <v>-6.0146913580246908</v>
      </c>
      <c r="J14">
        <v>3.1655128205128196</v>
      </c>
      <c r="K14" s="8">
        <v>-5.0725974025974043</v>
      </c>
    </row>
    <row r="15" spans="1:11">
      <c r="A15" s="5"/>
      <c r="B15" s="5"/>
      <c r="C15" s="6" t="s">
        <v>5729</v>
      </c>
      <c r="D15" s="6">
        <v>2.3383333333333334</v>
      </c>
      <c r="E15">
        <v>0.34411764705882347</v>
      </c>
      <c r="F15">
        <v>0.7280000000000002</v>
      </c>
      <c r="G15">
        <v>-7.1666666666666615E-2</v>
      </c>
      <c r="H15">
        <v>1.0058333333333336</v>
      </c>
      <c r="I15">
        <v>-0.26874999999999988</v>
      </c>
      <c r="J15">
        <v>10.618333333333332</v>
      </c>
      <c r="K15" s="8">
        <v>9.5216666666666665</v>
      </c>
    </row>
    <row r="16" spans="1:11">
      <c r="A16" s="5"/>
      <c r="B16" s="5"/>
      <c r="C16" s="6" t="s">
        <v>5730</v>
      </c>
      <c r="D16" s="6">
        <v>-3.8529411764705883</v>
      </c>
      <c r="E16">
        <v>0.72529411764705898</v>
      </c>
      <c r="F16">
        <v>0.98294117647058854</v>
      </c>
      <c r="G16">
        <v>-3.5694117647058823</v>
      </c>
      <c r="H16">
        <v>-5.5935294117647061</v>
      </c>
      <c r="I16">
        <v>-4.3606250000000006</v>
      </c>
      <c r="J16">
        <v>8.0406249999999986</v>
      </c>
      <c r="K16" s="8">
        <v>2.49125</v>
      </c>
    </row>
    <row r="17" spans="1:11">
      <c r="A17" s="5"/>
      <c r="B17" s="5"/>
      <c r="C17" s="6" t="s">
        <v>5731</v>
      </c>
      <c r="D17" s="6">
        <v>-4.3899999999999997</v>
      </c>
      <c r="E17">
        <v>0.53666666666666663</v>
      </c>
      <c r="F17">
        <v>-0.26999999999999996</v>
      </c>
      <c r="G17">
        <v>-1.2233333333333334</v>
      </c>
      <c r="H17">
        <v>-7.7166666666666659</v>
      </c>
      <c r="I17">
        <v>-9.7999999999999989</v>
      </c>
      <c r="J17">
        <v>3.8333333333333335</v>
      </c>
      <c r="K17" s="8">
        <v>-5.586666666666666</v>
      </c>
    </row>
    <row r="18" spans="1:11">
      <c r="A18" s="2" t="s">
        <v>5732</v>
      </c>
      <c r="B18" s="4"/>
      <c r="C18" s="4"/>
      <c r="D18" s="2">
        <v>3.6757061340941473</v>
      </c>
      <c r="E18" s="3">
        <v>0.40664886515353743</v>
      </c>
      <c r="F18" s="3">
        <v>1.2599325236167325</v>
      </c>
      <c r="G18" s="3">
        <v>2.1428910614525156</v>
      </c>
      <c r="H18" s="3">
        <v>2.8741691394658777</v>
      </c>
      <c r="I18" s="3">
        <v>5.4025423728813686E-2</v>
      </c>
      <c r="J18" s="3">
        <v>5.7709704641350239</v>
      </c>
      <c r="K18" s="7">
        <v>9.1771257485029878</v>
      </c>
    </row>
    <row r="19" spans="1:11">
      <c r="A19" s="5"/>
      <c r="B19" s="2" t="s">
        <v>5733</v>
      </c>
      <c r="C19" s="4"/>
      <c r="D19" s="2">
        <v>3.7614814814814821</v>
      </c>
      <c r="E19" s="3">
        <v>0.42749999999999994</v>
      </c>
      <c r="F19" s="3">
        <v>1.3811111111111112</v>
      </c>
      <c r="G19" s="3">
        <v>1.7674074074074073</v>
      </c>
      <c r="H19" s="3">
        <v>3.1422222222222214</v>
      </c>
      <c r="I19" s="3">
        <v>-1.2811764705882354</v>
      </c>
      <c r="J19" s="3">
        <v>1.73</v>
      </c>
      <c r="K19" s="7">
        <v>-1.02</v>
      </c>
    </row>
    <row r="20" spans="1:11">
      <c r="A20" s="2" t="s">
        <v>369</v>
      </c>
      <c r="B20" s="2" t="s">
        <v>5734</v>
      </c>
      <c r="C20" s="2" t="s">
        <v>5735</v>
      </c>
      <c r="D20" s="2">
        <v>4.3593333333333337</v>
      </c>
      <c r="E20" s="3">
        <v>0.38374999999999998</v>
      </c>
      <c r="F20" s="3">
        <v>1.4126666666666665</v>
      </c>
      <c r="G20" s="3">
        <v>1.7913333333333332</v>
      </c>
      <c r="H20" s="3">
        <v>4.1406666666666663</v>
      </c>
      <c r="I20" s="3">
        <v>-0.19299999999999998</v>
      </c>
      <c r="J20" s="3">
        <v>1.9550000000000001</v>
      </c>
      <c r="K20" s="7" t="e">
        <v>#DIV/0!</v>
      </c>
    </row>
    <row r="21" spans="1:11">
      <c r="A21" s="5"/>
      <c r="B21" s="5"/>
      <c r="C21" s="6" t="s">
        <v>5736</v>
      </c>
      <c r="D21" s="6">
        <v>1.8439999999999999</v>
      </c>
      <c r="E21">
        <v>0.38400000000000001</v>
      </c>
      <c r="F21">
        <v>1.2060000000000002</v>
      </c>
      <c r="G21">
        <v>1.6359999999999999</v>
      </c>
      <c r="H21">
        <v>-3.2000000000000209E-2</v>
      </c>
      <c r="I21">
        <v>-4.5250000000000004</v>
      </c>
      <c r="J21">
        <v>0.83</v>
      </c>
      <c r="K21" s="8">
        <v>-1.02</v>
      </c>
    </row>
    <row r="22" spans="1:11">
      <c r="A22" s="5"/>
      <c r="B22" s="5"/>
      <c r="C22" s="6" t="s">
        <v>5737</v>
      </c>
      <c r="D22" s="6">
        <v>3.9233333333333333</v>
      </c>
      <c r="E22">
        <v>0.53666666666666674</v>
      </c>
      <c r="F22">
        <v>1.3733333333333333</v>
      </c>
      <c r="G22">
        <v>1.9400000000000002</v>
      </c>
      <c r="H22">
        <v>3.5166666666666671</v>
      </c>
      <c r="I22">
        <v>-0.45</v>
      </c>
      <c r="J22" t="e">
        <v>#DIV/0!</v>
      </c>
      <c r="K22" s="8" t="e">
        <v>#DIV/0!</v>
      </c>
    </row>
    <row r="23" spans="1:11">
      <c r="A23" s="5"/>
      <c r="B23" s="5"/>
      <c r="C23" s="6" t="s">
        <v>5738</v>
      </c>
      <c r="D23" s="6">
        <v>3.7949999999999999</v>
      </c>
      <c r="E23">
        <v>0.57499999999999996</v>
      </c>
      <c r="F23">
        <v>1.4874999999999998</v>
      </c>
      <c r="G23">
        <v>1.7124999999999999</v>
      </c>
      <c r="H23">
        <v>3.085</v>
      </c>
      <c r="I23">
        <v>-0.65</v>
      </c>
      <c r="J23" t="e">
        <v>#DIV/0!</v>
      </c>
      <c r="K23" s="8" t="e">
        <v>#DIV/0!</v>
      </c>
    </row>
    <row r="24" spans="1:11">
      <c r="A24" s="5"/>
      <c r="B24" s="2" t="s">
        <v>5739</v>
      </c>
      <c r="C24" s="4"/>
      <c r="D24" s="2">
        <v>5.3692000000000011</v>
      </c>
      <c r="E24" s="3">
        <v>0.47499999999999992</v>
      </c>
      <c r="F24" s="3">
        <v>1.7357692307692305</v>
      </c>
      <c r="G24" s="3">
        <v>3.1583999999999999</v>
      </c>
      <c r="H24" s="3">
        <v>4.5368000000000004</v>
      </c>
      <c r="I24" s="3">
        <v>0.83882352941176475</v>
      </c>
      <c r="J24" s="3">
        <v>9.0175000000000018</v>
      </c>
      <c r="K24" s="7">
        <v>17.745000000000001</v>
      </c>
    </row>
    <row r="25" spans="1:11">
      <c r="A25" s="5"/>
      <c r="B25" s="2" t="s">
        <v>5740</v>
      </c>
      <c r="C25" s="2" t="s">
        <v>5741</v>
      </c>
      <c r="D25" s="2">
        <v>5.8324999999999996</v>
      </c>
      <c r="E25" s="3">
        <v>0.55583333333333329</v>
      </c>
      <c r="F25" s="3">
        <v>1.9241666666666666</v>
      </c>
      <c r="G25" s="3">
        <v>3.0516666666666663</v>
      </c>
      <c r="H25" s="3">
        <v>5.2033333333333323</v>
      </c>
      <c r="I25" s="3">
        <v>2.9260000000000002</v>
      </c>
      <c r="J25" s="3" t="e">
        <v>#DIV/0!</v>
      </c>
      <c r="K25" s="7" t="e">
        <v>#DIV/0!</v>
      </c>
    </row>
    <row r="26" spans="1:11">
      <c r="A26" s="5"/>
      <c r="B26" s="5"/>
      <c r="C26" s="6" t="s">
        <v>5742</v>
      </c>
      <c r="D26" s="6">
        <v>3.5766666666666667</v>
      </c>
      <c r="E26">
        <v>0.4</v>
      </c>
      <c r="F26">
        <v>1.2050000000000001</v>
      </c>
      <c r="G26">
        <v>2.8699999999999997</v>
      </c>
      <c r="H26">
        <v>3.15</v>
      </c>
      <c r="I26">
        <v>0.435</v>
      </c>
      <c r="J26">
        <v>9.4649999999999999</v>
      </c>
      <c r="K26" s="8">
        <v>13.48</v>
      </c>
    </row>
    <row r="27" spans="1:11">
      <c r="A27" s="5"/>
      <c r="B27" s="5"/>
      <c r="C27" s="6" t="s">
        <v>5743</v>
      </c>
      <c r="D27" s="6">
        <v>5.3510000000000009</v>
      </c>
      <c r="E27">
        <v>0.40800000000000003</v>
      </c>
      <c r="F27">
        <v>1.7219999999999995</v>
      </c>
      <c r="G27">
        <v>3.3729999999999998</v>
      </c>
      <c r="H27">
        <v>4.1530000000000005</v>
      </c>
      <c r="I27">
        <v>-0.12399999999999997</v>
      </c>
      <c r="J27">
        <v>8.8683333333333341</v>
      </c>
      <c r="K27" s="8">
        <v>22.01</v>
      </c>
    </row>
    <row r="28" spans="1:11">
      <c r="A28" s="5"/>
      <c r="B28" s="2" t="s">
        <v>5744</v>
      </c>
      <c r="C28" s="4"/>
      <c r="D28" s="2">
        <v>3.606902927580887</v>
      </c>
      <c r="E28" s="3">
        <v>0.40325179856115051</v>
      </c>
      <c r="F28" s="3">
        <v>1.2371947674418586</v>
      </c>
      <c r="G28" s="3">
        <v>2.1199246987951832</v>
      </c>
      <c r="H28" s="3">
        <v>2.7957073954983942</v>
      </c>
      <c r="I28" s="3">
        <v>7.5388127853881368E-2</v>
      </c>
      <c r="J28" s="3">
        <v>5.7452232142857182</v>
      </c>
      <c r="K28" s="7">
        <v>9.1348170731707263</v>
      </c>
    </row>
    <row r="29" spans="1:11">
      <c r="A29" s="5"/>
      <c r="B29" s="5"/>
      <c r="C29" s="6" t="s">
        <v>5745</v>
      </c>
      <c r="D29" s="6">
        <v>4.2895762711864416</v>
      </c>
      <c r="E29">
        <v>0.37645669291338596</v>
      </c>
      <c r="F29">
        <v>1.2517599999999998</v>
      </c>
      <c r="G29">
        <v>2.4533050847457627</v>
      </c>
      <c r="H29">
        <v>3.8950427350427366</v>
      </c>
      <c r="I29">
        <v>1.3246666666666669</v>
      </c>
      <c r="J29">
        <v>6.29</v>
      </c>
      <c r="K29" s="8">
        <v>10.32</v>
      </c>
    </row>
    <row r="30" spans="1:11">
      <c r="A30" s="5"/>
      <c r="B30" s="5"/>
      <c r="C30" s="6" t="s">
        <v>5746</v>
      </c>
      <c r="D30" s="6">
        <v>-0.50181818181818183</v>
      </c>
      <c r="E30">
        <v>0.69695652173913047</v>
      </c>
      <c r="F30">
        <v>0.93434782608695677</v>
      </c>
      <c r="G30">
        <v>-0.17136363636363622</v>
      </c>
      <c r="H30">
        <v>-5.4299999999999988</v>
      </c>
      <c r="I30">
        <v>-12.330500000000002</v>
      </c>
      <c r="J30">
        <v>-2.62</v>
      </c>
      <c r="K30" s="8">
        <v>-16.156666666666666</v>
      </c>
    </row>
    <row r="31" spans="1:11">
      <c r="A31" s="5"/>
      <c r="B31" s="5"/>
      <c r="C31" s="6" t="s">
        <v>5747</v>
      </c>
      <c r="D31" s="6">
        <v>3.9817261904761914</v>
      </c>
      <c r="E31">
        <v>0.49544444444444485</v>
      </c>
      <c r="F31">
        <v>1.5406145251396641</v>
      </c>
      <c r="G31">
        <v>2.1372881355932187</v>
      </c>
      <c r="H31">
        <v>2.7336305732484054</v>
      </c>
      <c r="I31">
        <v>-1.2452985074626868</v>
      </c>
      <c r="J31">
        <v>5.9778431372549043</v>
      </c>
      <c r="K31" s="8">
        <v>9.0746249999999939</v>
      </c>
    </row>
    <row r="32" spans="1:11">
      <c r="A32" s="5"/>
      <c r="B32" s="5"/>
      <c r="C32" s="6" t="s">
        <v>5748</v>
      </c>
      <c r="D32" s="6">
        <v>4.0554430379746815</v>
      </c>
      <c r="E32">
        <v>0.45760617760617789</v>
      </c>
      <c r="F32">
        <v>1.4022656250000005</v>
      </c>
      <c r="G32">
        <v>2.5519591836734685</v>
      </c>
      <c r="H32">
        <v>3.1804385964912281</v>
      </c>
      <c r="I32">
        <v>-0.40787671232876721</v>
      </c>
      <c r="J32">
        <v>6.5474747474747454</v>
      </c>
      <c r="K32" s="8">
        <v>10.126202531645575</v>
      </c>
    </row>
    <row r="33" spans="1:11">
      <c r="A33" s="5"/>
      <c r="B33" s="5"/>
      <c r="C33" s="6" t="s">
        <v>5749</v>
      </c>
      <c r="D33" s="6">
        <v>2.0681944444444444</v>
      </c>
      <c r="E33">
        <v>8.0958904109588989E-2</v>
      </c>
      <c r="F33">
        <v>0.36493150684931502</v>
      </c>
      <c r="G33">
        <v>1.1575714285714285</v>
      </c>
      <c r="H33">
        <v>2.5295454545454552</v>
      </c>
      <c r="I33">
        <v>4.7837500000000004</v>
      </c>
      <c r="J33">
        <v>8.5549999999999997</v>
      </c>
      <c r="K33" s="8" t="e">
        <v>#DIV/0!</v>
      </c>
    </row>
    <row r="34" spans="1:11">
      <c r="A34" s="5"/>
      <c r="B34" s="5"/>
      <c r="C34" s="6" t="s">
        <v>5750</v>
      </c>
      <c r="D34" s="6">
        <v>2.0910714285714289</v>
      </c>
      <c r="E34">
        <v>8.7142857142857175E-2</v>
      </c>
      <c r="F34">
        <v>0.37285714285714289</v>
      </c>
      <c r="G34">
        <v>1.1696428571428572</v>
      </c>
      <c r="H34">
        <v>2.5492857142857139</v>
      </c>
      <c r="I34">
        <v>4.7915384615384617</v>
      </c>
      <c r="J34" t="e">
        <v>#DIV/0!</v>
      </c>
      <c r="K34" s="8" t="e">
        <v>#DIV/0!</v>
      </c>
    </row>
    <row r="35" spans="1:11">
      <c r="A35" s="5"/>
      <c r="B35" s="2" t="s">
        <v>5751</v>
      </c>
      <c r="C35" s="2" t="s">
        <v>5752</v>
      </c>
      <c r="D35" s="2">
        <v>2.0549999999999997</v>
      </c>
      <c r="E35" s="3">
        <v>7.3999999999999996E-2</v>
      </c>
      <c r="F35" s="3">
        <v>0.35</v>
      </c>
      <c r="G35" s="3">
        <v>1.1499999999999999</v>
      </c>
      <c r="H35" s="3">
        <v>2.5049999999999999</v>
      </c>
      <c r="I35" s="3">
        <v>5.2333333333333334</v>
      </c>
      <c r="J35" s="3" t="e">
        <v>#DIV/0!</v>
      </c>
      <c r="K35" s="7" t="e">
        <v>#DIV/0!</v>
      </c>
    </row>
    <row r="36" spans="1:11">
      <c r="A36" s="2" t="s">
        <v>5753</v>
      </c>
      <c r="B36" s="4"/>
      <c r="C36" s="4"/>
      <c r="D36" s="2">
        <v>1.9671165644171782</v>
      </c>
      <c r="E36" s="3">
        <v>7.825E-2</v>
      </c>
      <c r="F36" s="3">
        <v>0.34921052631578919</v>
      </c>
      <c r="G36" s="3">
        <v>1.1003351955307261</v>
      </c>
      <c r="H36" s="3">
        <v>2.405533333333334</v>
      </c>
      <c r="I36" s="3">
        <v>4.4489062499999985</v>
      </c>
      <c r="J36" s="3">
        <v>8.2071084337349394</v>
      </c>
      <c r="K36" s="7">
        <v>12.796666666666663</v>
      </c>
    </row>
    <row r="37" spans="1:11">
      <c r="A37" s="5"/>
      <c r="B37" s="2" t="s">
        <v>5754</v>
      </c>
      <c r="C37" s="4"/>
      <c r="D37" s="2">
        <v>1.9392553191489372</v>
      </c>
      <c r="E37" s="3">
        <v>7.781512605042018E-2</v>
      </c>
      <c r="F37" s="3">
        <v>0.3468421052631579</v>
      </c>
      <c r="G37" s="3">
        <v>1.0871962616822428</v>
      </c>
      <c r="H37" s="3">
        <v>2.3723529411764703</v>
      </c>
      <c r="I37" s="3">
        <v>4.3584931506849314</v>
      </c>
      <c r="J37" s="3">
        <v>8.0515686274509815</v>
      </c>
      <c r="K37" s="7">
        <v>12.562653061224491</v>
      </c>
    </row>
    <row r="38" spans="1:11">
      <c r="A38" s="5"/>
      <c r="B38" s="2" t="s">
        <v>5755</v>
      </c>
      <c r="C38" s="4"/>
      <c r="D38" s="2">
        <v>1.9972727272727275</v>
      </c>
      <c r="E38" s="3">
        <v>7.9736842105263134E-2</v>
      </c>
      <c r="F38" s="3">
        <v>0.35263888888888889</v>
      </c>
      <c r="G38" s="3">
        <v>1.1159420289855075</v>
      </c>
      <c r="H38" s="3">
        <v>2.4385483870967741</v>
      </c>
      <c r="I38" s="3">
        <v>4.5590740740740738</v>
      </c>
      <c r="J38" s="3">
        <v>8.4550000000000001</v>
      </c>
      <c r="K38" s="7">
        <v>13.237692307692308</v>
      </c>
    </row>
    <row r="39" spans="1:11">
      <c r="A39" s="5"/>
      <c r="B39" s="2" t="s">
        <v>5756</v>
      </c>
      <c r="C39" s="4"/>
      <c r="D39" s="2">
        <v>2.2200000000000002</v>
      </c>
      <c r="E39" s="3">
        <v>8.5000000000000006E-2</v>
      </c>
      <c r="F39" s="3">
        <v>0.34499999999999997</v>
      </c>
      <c r="G39" s="3">
        <v>1.24</v>
      </c>
      <c r="H39" s="3">
        <v>2.69</v>
      </c>
      <c r="I39" s="3" t="e">
        <v>#DIV/0!</v>
      </c>
      <c r="J39" s="3" t="e">
        <v>#DIV/0!</v>
      </c>
      <c r="K39" s="7" t="e">
        <v>#DIV/0!</v>
      </c>
    </row>
    <row r="40" spans="1:11">
      <c r="A40" s="5"/>
      <c r="B40" s="2" t="s">
        <v>5757</v>
      </c>
      <c r="C40" s="4"/>
      <c r="D40" s="2">
        <v>2.1549999999999998</v>
      </c>
      <c r="E40" s="3">
        <v>5.3333333333333337E-2</v>
      </c>
      <c r="F40" s="3">
        <v>0.36499999999999999</v>
      </c>
      <c r="G40" s="3">
        <v>1.1950000000000001</v>
      </c>
      <c r="H40" s="3">
        <v>2.65</v>
      </c>
      <c r="I40" s="3">
        <v>5.0999999999999996</v>
      </c>
      <c r="J40" s="3" t="e">
        <v>#DIV/0!</v>
      </c>
      <c r="K40" s="7" t="e">
        <v>#DIV/0!</v>
      </c>
    </row>
    <row r="41" spans="1:11">
      <c r="A41" s="2" t="s">
        <v>5758</v>
      </c>
      <c r="B41" s="4"/>
      <c r="C41" s="4"/>
      <c r="D41" s="2">
        <v>6.4640000000000004</v>
      </c>
      <c r="E41" s="3">
        <v>-2.714</v>
      </c>
      <c r="F41" s="3">
        <v>-2.7939999999999996</v>
      </c>
      <c r="G41" s="3">
        <v>-3.8959999999999999</v>
      </c>
      <c r="H41" s="3">
        <v>2.85</v>
      </c>
      <c r="I41" s="3" t="e">
        <v>#DIV/0!</v>
      </c>
      <c r="J41" s="3" t="e">
        <v>#DIV/0!</v>
      </c>
      <c r="K41" s="7" t="e">
        <v>#DIV/0!</v>
      </c>
    </row>
    <row r="42" spans="1:11">
      <c r="A42" s="5"/>
      <c r="B42" s="2" t="s">
        <v>5759</v>
      </c>
      <c r="C42" s="4"/>
      <c r="D42" s="2">
        <v>6.4640000000000004</v>
      </c>
      <c r="E42" s="3">
        <v>-2.714</v>
      </c>
      <c r="F42" s="3">
        <v>-2.7939999999999996</v>
      </c>
      <c r="G42" s="3">
        <v>-3.8959999999999999</v>
      </c>
      <c r="H42" s="3">
        <v>2.85</v>
      </c>
      <c r="I42" s="3" t="e">
        <v>#DIV/0!</v>
      </c>
      <c r="J42" s="3" t="e">
        <v>#DIV/0!</v>
      </c>
      <c r="K42" s="7" t="e">
        <v>#DIV/0!</v>
      </c>
    </row>
    <row r="43" spans="1:11">
      <c r="A43" s="2" t="s">
        <v>5760</v>
      </c>
      <c r="B43" s="2" t="s">
        <v>5761</v>
      </c>
      <c r="C43" s="2" t="s">
        <v>5762</v>
      </c>
      <c r="D43" s="2">
        <v>6.46</v>
      </c>
      <c r="E43" s="3">
        <v>-2.76</v>
      </c>
      <c r="F43" s="3">
        <v>-2.8599999999999994</v>
      </c>
      <c r="G43" s="3">
        <v>-3.9966666666666666</v>
      </c>
      <c r="H43" s="3">
        <v>2.7733333333333334</v>
      </c>
      <c r="I43" s="3" t="e">
        <v>#DIV/0!</v>
      </c>
      <c r="J43" s="3" t="e">
        <v>#DIV/0!</v>
      </c>
      <c r="K43" s="7" t="e">
        <v>#DIV/0!</v>
      </c>
    </row>
    <row r="44" spans="1:11">
      <c r="A44" s="5"/>
      <c r="B44" s="5"/>
      <c r="C44" s="6" t="s">
        <v>5763</v>
      </c>
      <c r="D44" s="6">
        <v>6.4700000000000006</v>
      </c>
      <c r="E44">
        <v>-2.645</v>
      </c>
      <c r="F44">
        <v>-2.6949999999999998</v>
      </c>
      <c r="G44">
        <v>-3.7450000000000001</v>
      </c>
      <c r="H44">
        <v>2.9649999999999999</v>
      </c>
      <c r="I44" t="e">
        <v>#DIV/0!</v>
      </c>
      <c r="J44" t="e">
        <v>#DIV/0!</v>
      </c>
      <c r="K44" s="8" t="e">
        <v>#DIV/0!</v>
      </c>
    </row>
    <row r="45" spans="1:11">
      <c r="A45" s="2" t="s">
        <v>5764</v>
      </c>
      <c r="B45" s="4"/>
      <c r="C45" s="4"/>
      <c r="D45" s="2">
        <v>2.5174999999999996</v>
      </c>
      <c r="E45" s="3">
        <v>0.32604651162790704</v>
      </c>
      <c r="F45" s="3">
        <v>2.3163953488372102</v>
      </c>
      <c r="G45" s="3">
        <v>0.96476190476190449</v>
      </c>
      <c r="H45" s="3">
        <v>2.1951282051282055</v>
      </c>
      <c r="I45" s="3">
        <v>5.9646376811594219</v>
      </c>
      <c r="J45" s="3">
        <v>19.669803921568629</v>
      </c>
      <c r="K45" s="7">
        <v>-1.7181818181818183</v>
      </c>
    </row>
    <row r="46" spans="1:11">
      <c r="A46" s="5"/>
      <c r="B46" s="2" t="s">
        <v>5765</v>
      </c>
      <c r="C46" s="4"/>
      <c r="D46" s="2">
        <v>3.1741176470588237</v>
      </c>
      <c r="E46" s="3">
        <v>0.71000000000000008</v>
      </c>
      <c r="F46" s="3">
        <v>3.0061111111111107</v>
      </c>
      <c r="G46" s="3">
        <v>3.2341176470588233</v>
      </c>
      <c r="H46" s="3">
        <v>1.8660714285714288</v>
      </c>
      <c r="I46" s="3">
        <v>7.9</v>
      </c>
      <c r="J46" s="3">
        <v>27.719000000000005</v>
      </c>
      <c r="K46" s="7">
        <v>9.5399999999999974</v>
      </c>
    </row>
    <row r="47" spans="1:11">
      <c r="A47" s="2" t="s">
        <v>5766</v>
      </c>
      <c r="B47" s="2" t="s">
        <v>5767</v>
      </c>
      <c r="C47" s="2" t="s">
        <v>5768</v>
      </c>
      <c r="D47" s="2">
        <v>4.9094999999999995</v>
      </c>
      <c r="E47" s="3">
        <v>0.72318181818181815</v>
      </c>
      <c r="F47" s="3">
        <v>2.7631818181818173</v>
      </c>
      <c r="G47" s="3">
        <v>3.5239999999999996</v>
      </c>
      <c r="H47" s="3">
        <v>5.1333333333333329</v>
      </c>
      <c r="I47" s="3">
        <v>10.778333333333334</v>
      </c>
      <c r="J47" s="3">
        <v>26.315555555555559</v>
      </c>
      <c r="K47" s="7">
        <v>4.0479999999999974</v>
      </c>
    </row>
    <row r="48" spans="1:11">
      <c r="A48" s="5"/>
      <c r="B48" s="5"/>
      <c r="C48" s="6" t="s">
        <v>5769</v>
      </c>
      <c r="D48" s="6">
        <v>1.8075000000000003</v>
      </c>
      <c r="E48">
        <v>0.97499999999999998</v>
      </c>
      <c r="F48">
        <v>4.1850000000000005</v>
      </c>
      <c r="G48">
        <v>3.1100000000000003</v>
      </c>
      <c r="H48">
        <v>-1.9600000000000002</v>
      </c>
      <c r="I48">
        <v>8.2900000000000009</v>
      </c>
      <c r="J48" t="e">
        <v>#DIV/0!</v>
      </c>
      <c r="K48" s="8" t="e">
        <v>#DIV/0!</v>
      </c>
    </row>
    <row r="49" spans="1:11">
      <c r="A49" s="5"/>
      <c r="B49" s="5"/>
      <c r="C49" s="6" t="s">
        <v>5770</v>
      </c>
      <c r="D49" s="6">
        <v>-2.78</v>
      </c>
      <c r="E49">
        <v>0.53500000000000003</v>
      </c>
      <c r="F49">
        <v>4.4783333333333326</v>
      </c>
      <c r="G49">
        <v>2.4933333333333336</v>
      </c>
      <c r="H49">
        <v>-6.6950000000000003</v>
      </c>
      <c r="I49">
        <v>0.60666666666666635</v>
      </c>
      <c r="J49" t="e">
        <v>#DIV/0!</v>
      </c>
      <c r="K49" s="8" t="e">
        <v>#DIV/0!</v>
      </c>
    </row>
    <row r="50" spans="1:11">
      <c r="A50" s="5"/>
      <c r="B50" s="5"/>
      <c r="C50" s="6" t="s">
        <v>5771</v>
      </c>
      <c r="D50" s="6">
        <v>4.7949999999999999</v>
      </c>
      <c r="E50">
        <v>0.63500000000000001</v>
      </c>
      <c r="F50">
        <v>0.95499999999999996</v>
      </c>
      <c r="G50">
        <v>3.02</v>
      </c>
      <c r="H50">
        <v>5.9</v>
      </c>
      <c r="I50">
        <v>15.95</v>
      </c>
      <c r="J50">
        <v>40.35</v>
      </c>
      <c r="K50" s="8">
        <v>37</v>
      </c>
    </row>
    <row r="51" spans="1:11">
      <c r="A51" s="5"/>
      <c r="B51" s="2" t="s">
        <v>5772</v>
      </c>
      <c r="C51" s="4"/>
      <c r="D51" s="2">
        <v>2.0709999999999997</v>
      </c>
      <c r="E51" s="3">
        <v>4.9599999999999922E-2</v>
      </c>
      <c r="F51" s="3">
        <v>1.8197999999999999</v>
      </c>
      <c r="G51" s="3">
        <v>-0.5783999999999998</v>
      </c>
      <c r="H51" s="3">
        <v>2.3794</v>
      </c>
      <c r="I51" s="3">
        <v>5.0587234042553186</v>
      </c>
      <c r="J51" s="3">
        <v>17.706585365853659</v>
      </c>
      <c r="K51" s="7">
        <v>-4.2200000000000006</v>
      </c>
    </row>
    <row r="52" spans="1:11">
      <c r="A52" s="5"/>
      <c r="B52" s="2" t="s">
        <v>5773</v>
      </c>
      <c r="C52" s="2" t="s">
        <v>5774</v>
      </c>
      <c r="D52" s="2">
        <v>-1.165</v>
      </c>
      <c r="E52" s="3">
        <v>7.8749999999999987E-2</v>
      </c>
      <c r="F52" s="3">
        <v>2.62</v>
      </c>
      <c r="G52" s="3">
        <v>-3.7349999999999994</v>
      </c>
      <c r="H52" s="3">
        <v>-0.5</v>
      </c>
      <c r="I52" s="3">
        <v>8.9574999999999996</v>
      </c>
      <c r="J52" s="3">
        <v>33.132857142857141</v>
      </c>
      <c r="K52" s="7">
        <v>-3.6400000000000006</v>
      </c>
    </row>
    <row r="53" spans="1:11">
      <c r="A53" s="5"/>
      <c r="B53" s="5"/>
      <c r="C53" s="6" t="s">
        <v>5775</v>
      </c>
      <c r="D53" s="6">
        <v>0.66166666666666674</v>
      </c>
      <c r="E53">
        <v>0.47499999999999998</v>
      </c>
      <c r="F53">
        <v>1.8283333333333334</v>
      </c>
      <c r="G53">
        <v>-0.90999999999999981</v>
      </c>
      <c r="H53">
        <v>1.5566666666666664</v>
      </c>
      <c r="I53">
        <v>7.3741666666666665</v>
      </c>
      <c r="J53">
        <v>23.099090909090908</v>
      </c>
      <c r="K53" s="8">
        <v>0.65100000000000013</v>
      </c>
    </row>
    <row r="54" spans="1:11">
      <c r="A54" s="5"/>
      <c r="B54" s="5"/>
      <c r="C54" s="6" t="s">
        <v>5776</v>
      </c>
      <c r="D54" s="6">
        <v>-2.6266666666666665</v>
      </c>
      <c r="E54">
        <v>0.81333333333333335</v>
      </c>
      <c r="F54">
        <v>1.8766666666666667</v>
      </c>
      <c r="G54">
        <v>-3.89</v>
      </c>
      <c r="H54">
        <v>-0.31333333333333335</v>
      </c>
      <c r="I54" t="e">
        <v>#DIV/0!</v>
      </c>
      <c r="J54" t="e">
        <v>#DIV/0!</v>
      </c>
      <c r="K54" s="8" t="e">
        <v>#DIV/0!</v>
      </c>
    </row>
    <row r="55" spans="1:11">
      <c r="A55" s="5"/>
      <c r="B55" s="5"/>
      <c r="C55" s="6" t="s">
        <v>5777</v>
      </c>
      <c r="D55" s="6">
        <v>3.4750000000000001</v>
      </c>
      <c r="E55">
        <v>-0.35249999999999998</v>
      </c>
      <c r="F55">
        <v>4.28</v>
      </c>
      <c r="G55">
        <v>4.7249999999999996</v>
      </c>
      <c r="H55">
        <v>2.6024999999999996</v>
      </c>
      <c r="I55">
        <v>1.0350000000000001</v>
      </c>
      <c r="J55">
        <v>12.532500000000001</v>
      </c>
      <c r="K55" s="8">
        <v>-10.646666666666667</v>
      </c>
    </row>
    <row r="56" spans="1:11">
      <c r="A56" s="5"/>
      <c r="B56" s="5"/>
      <c r="C56" s="6" t="s">
        <v>5778</v>
      </c>
      <c r="D56" s="6">
        <v>0.28857142857142865</v>
      </c>
      <c r="E56">
        <v>-8.0000000000000029E-2</v>
      </c>
      <c r="F56">
        <v>2.1442857142857146</v>
      </c>
      <c r="G56">
        <v>-2.2828571428571429</v>
      </c>
      <c r="H56">
        <v>0.14714285714285705</v>
      </c>
      <c r="I56">
        <v>3.4742857142857142</v>
      </c>
      <c r="J56">
        <v>25.718571428571426</v>
      </c>
      <c r="K56" s="8">
        <v>-1.426666666666667</v>
      </c>
    </row>
    <row r="57" spans="1:11">
      <c r="A57" s="5"/>
      <c r="B57" s="5"/>
      <c r="C57" s="6" t="s">
        <v>5779</v>
      </c>
      <c r="D57" s="6">
        <v>6.055625</v>
      </c>
      <c r="E57">
        <v>-0.26999999999999996</v>
      </c>
      <c r="F57">
        <v>0.645625</v>
      </c>
      <c r="G57">
        <v>1.2893750000000004</v>
      </c>
      <c r="H57">
        <v>5.8618750000000013</v>
      </c>
      <c r="I57">
        <v>3.0718750000000004</v>
      </c>
      <c r="J57">
        <v>0.81583333333333441</v>
      </c>
      <c r="K57" s="8">
        <v>-20.583333333333332</v>
      </c>
    </row>
    <row r="58" spans="1:11">
      <c r="A58" s="2" t="s">
        <v>5780</v>
      </c>
      <c r="B58" s="4"/>
      <c r="C58" s="4"/>
      <c r="D58" s="2">
        <v>1.2249999999999999</v>
      </c>
      <c r="E58" s="3">
        <v>0.35249999999999998</v>
      </c>
      <c r="F58" s="3">
        <v>0.8008333333333334</v>
      </c>
      <c r="G58" s="3">
        <v>1.1675</v>
      </c>
      <c r="H58" s="3">
        <v>1.9633333333333336</v>
      </c>
      <c r="I58" s="3">
        <v>4.8922222222222231</v>
      </c>
      <c r="J58" s="3">
        <v>2.39</v>
      </c>
      <c r="K58" s="7">
        <v>-2.86</v>
      </c>
    </row>
    <row r="59" spans="1:11">
      <c r="A59" s="5"/>
      <c r="B59" s="2" t="s">
        <v>5781</v>
      </c>
      <c r="C59" s="4"/>
      <c r="D59" s="2">
        <v>1.2249999999999999</v>
      </c>
      <c r="E59" s="3">
        <v>0.35249999999999998</v>
      </c>
      <c r="F59" s="3">
        <v>0.8008333333333334</v>
      </c>
      <c r="G59" s="3">
        <v>1.1675</v>
      </c>
      <c r="H59" s="3">
        <v>1.9633333333333336</v>
      </c>
      <c r="I59" s="3">
        <v>4.8922222222222231</v>
      </c>
      <c r="J59" s="3">
        <v>2.39</v>
      </c>
      <c r="K59" s="7">
        <v>-2.86</v>
      </c>
    </row>
    <row r="60" spans="1:11">
      <c r="A60" s="2" t="s">
        <v>5782</v>
      </c>
      <c r="B60" s="2" t="s">
        <v>5783</v>
      </c>
      <c r="C60" s="2" t="s">
        <v>5784</v>
      </c>
      <c r="D60" s="2">
        <v>0.61571428571428566</v>
      </c>
      <c r="E60" s="3">
        <v>0.25857142857142856</v>
      </c>
      <c r="F60" s="3">
        <v>0.69571428571428584</v>
      </c>
      <c r="G60" s="3">
        <v>0.59714285714285709</v>
      </c>
      <c r="H60" s="3">
        <v>1.1942857142857144</v>
      </c>
      <c r="I60" s="3">
        <v>3.4500000000000006</v>
      </c>
      <c r="J60" s="3">
        <v>2.39</v>
      </c>
      <c r="K60" s="7">
        <v>-2.86</v>
      </c>
    </row>
    <row r="61" spans="1:11">
      <c r="A61" s="5"/>
      <c r="B61" s="5"/>
      <c r="C61" s="6" t="s">
        <v>5785</v>
      </c>
      <c r="D61" s="6">
        <v>2.0780000000000003</v>
      </c>
      <c r="E61">
        <v>0.48399999999999999</v>
      </c>
      <c r="F61">
        <v>0.94800000000000006</v>
      </c>
      <c r="G61">
        <v>1.966</v>
      </c>
      <c r="H61">
        <v>3.0399999999999996</v>
      </c>
      <c r="I61">
        <v>7.7766666666666673</v>
      </c>
      <c r="J61" t="e">
        <v>#DIV/0!</v>
      </c>
      <c r="K61" s="8" t="e">
        <v>#DIV/0!</v>
      </c>
    </row>
  </sheetData>
  <phoneticPr fontId="24" type="noConversion"/>
  <pageMargins left="0.7" right="0.7" top="0.75" bottom="0.75" header="0.3" footer="0.3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F2289"/>
  <sheetViews>
    <sheetView topLeftCell="A43" workbookViewId="0"/>
  </sheetViews>
  <sheetFormatPr defaultColWidth="9.140625" defaultRowHeight="15"/>
  <sheetData>
    <row r="1" spans="1:6">
      <c r="A1">
        <v>1</v>
      </c>
      <c r="B1" t="s">
        <v>5786</v>
      </c>
      <c r="C1" t="s">
        <v>328</v>
      </c>
      <c r="D1" t="s">
        <v>5725</v>
      </c>
      <c r="E1" t="s">
        <v>5728</v>
      </c>
      <c r="F1" t="s">
        <v>5728</v>
      </c>
    </row>
    <row r="2" spans="1:6">
      <c r="A2">
        <v>3</v>
      </c>
      <c r="B2" t="s">
        <v>5787</v>
      </c>
      <c r="C2" t="s">
        <v>369</v>
      </c>
      <c r="D2" t="s">
        <v>5751</v>
      </c>
      <c r="E2" t="s">
        <v>5746</v>
      </c>
      <c r="F2" t="s">
        <v>5746</v>
      </c>
    </row>
    <row r="3" spans="1:6">
      <c r="A3">
        <v>4</v>
      </c>
      <c r="B3" t="s">
        <v>5788</v>
      </c>
      <c r="C3" t="s">
        <v>369</v>
      </c>
      <c r="D3" t="s">
        <v>5751</v>
      </c>
      <c r="E3" t="s">
        <v>5746</v>
      </c>
      <c r="F3" t="s">
        <v>5746</v>
      </c>
    </row>
    <row r="4" spans="1:6">
      <c r="A4">
        <v>5</v>
      </c>
      <c r="B4" t="s">
        <v>5789</v>
      </c>
      <c r="C4" t="s">
        <v>369</v>
      </c>
      <c r="D4" t="s">
        <v>5751</v>
      </c>
      <c r="E4" t="s">
        <v>5748</v>
      </c>
      <c r="F4" t="s">
        <v>5748</v>
      </c>
    </row>
    <row r="5" spans="1:6">
      <c r="A5">
        <v>7</v>
      </c>
      <c r="B5" t="s">
        <v>5790</v>
      </c>
      <c r="C5" t="s">
        <v>369</v>
      </c>
      <c r="D5" t="s">
        <v>5751</v>
      </c>
      <c r="E5" t="s">
        <v>5747</v>
      </c>
      <c r="F5" t="s">
        <v>5747</v>
      </c>
    </row>
    <row r="6" spans="1:6">
      <c r="A6">
        <v>8</v>
      </c>
      <c r="B6" t="s">
        <v>5791</v>
      </c>
      <c r="C6" t="s">
        <v>64</v>
      </c>
      <c r="D6" t="s">
        <v>5716</v>
      </c>
      <c r="E6" t="s">
        <v>5719</v>
      </c>
      <c r="F6" t="s">
        <v>5719</v>
      </c>
    </row>
    <row r="7" spans="1:6">
      <c r="A7">
        <v>9</v>
      </c>
      <c r="B7" t="s">
        <v>5792</v>
      </c>
      <c r="C7" t="s">
        <v>664</v>
      </c>
      <c r="D7" t="s">
        <v>5793</v>
      </c>
      <c r="E7" t="s">
        <v>5793</v>
      </c>
      <c r="F7" t="s">
        <v>5793</v>
      </c>
    </row>
    <row r="8" spans="1:6">
      <c r="A8">
        <v>10</v>
      </c>
      <c r="B8" t="s">
        <v>5794</v>
      </c>
      <c r="C8" t="s">
        <v>664</v>
      </c>
      <c r="D8" t="s">
        <v>5795</v>
      </c>
      <c r="E8" t="s">
        <v>5795</v>
      </c>
      <c r="F8" t="s">
        <v>5795</v>
      </c>
    </row>
    <row r="9" spans="1:6">
      <c r="A9">
        <v>11</v>
      </c>
      <c r="B9" t="s">
        <v>5796</v>
      </c>
      <c r="C9" t="s">
        <v>328</v>
      </c>
      <c r="D9" t="s">
        <v>5725</v>
      </c>
      <c r="E9" t="s">
        <v>5728</v>
      </c>
      <c r="F9" t="s">
        <v>5728</v>
      </c>
    </row>
    <row r="10" spans="1:6">
      <c r="A10">
        <v>13</v>
      </c>
      <c r="B10" t="s">
        <v>5797</v>
      </c>
      <c r="C10" t="s">
        <v>664</v>
      </c>
      <c r="D10" t="s">
        <v>5798</v>
      </c>
      <c r="E10" t="s">
        <v>5798</v>
      </c>
      <c r="F10" t="s">
        <v>5798</v>
      </c>
    </row>
    <row r="11" spans="1:6">
      <c r="A11">
        <v>14</v>
      </c>
      <c r="B11" t="s">
        <v>5799</v>
      </c>
      <c r="C11" t="s">
        <v>369</v>
      </c>
      <c r="D11" t="s">
        <v>5751</v>
      </c>
      <c r="E11" t="s">
        <v>5748</v>
      </c>
      <c r="F11" t="s">
        <v>5748</v>
      </c>
    </row>
    <row r="12" spans="1:6">
      <c r="A12">
        <v>15</v>
      </c>
      <c r="B12" t="s">
        <v>5800</v>
      </c>
      <c r="C12" t="s">
        <v>369</v>
      </c>
      <c r="D12" t="s">
        <v>5751</v>
      </c>
      <c r="E12" t="s">
        <v>5745</v>
      </c>
      <c r="F12" t="s">
        <v>5745</v>
      </c>
    </row>
    <row r="13" spans="1:6">
      <c r="A13">
        <v>16</v>
      </c>
      <c r="B13" t="s">
        <v>5801</v>
      </c>
      <c r="C13" t="s">
        <v>369</v>
      </c>
      <c r="D13" t="s">
        <v>5751</v>
      </c>
      <c r="E13" t="s">
        <v>5745</v>
      </c>
      <c r="F13" t="s">
        <v>5745</v>
      </c>
    </row>
    <row r="14" spans="1:6">
      <c r="A14">
        <v>17</v>
      </c>
      <c r="B14" t="s">
        <v>5802</v>
      </c>
      <c r="C14" t="s">
        <v>64</v>
      </c>
      <c r="D14" t="s">
        <v>5803</v>
      </c>
      <c r="E14" t="s">
        <v>5804</v>
      </c>
      <c r="F14" t="s">
        <v>5803</v>
      </c>
    </row>
    <row r="15" spans="1:6">
      <c r="A15">
        <v>20</v>
      </c>
      <c r="B15" t="s">
        <v>5805</v>
      </c>
      <c r="C15" t="s">
        <v>64</v>
      </c>
      <c r="D15" t="s">
        <v>5803</v>
      </c>
      <c r="E15" t="s">
        <v>5806</v>
      </c>
      <c r="F15" t="s">
        <v>5803</v>
      </c>
    </row>
    <row r="16" spans="1:6">
      <c r="A16">
        <v>21</v>
      </c>
      <c r="B16" t="s">
        <v>5807</v>
      </c>
      <c r="C16" t="s">
        <v>64</v>
      </c>
      <c r="D16" t="s">
        <v>5803</v>
      </c>
      <c r="E16" t="s">
        <v>5806</v>
      </c>
      <c r="F16" t="s">
        <v>5803</v>
      </c>
    </row>
    <row r="17" spans="1:6">
      <c r="A17">
        <v>22</v>
      </c>
      <c r="B17" t="s">
        <v>5808</v>
      </c>
      <c r="C17" t="s">
        <v>369</v>
      </c>
      <c r="D17" t="s">
        <v>5734</v>
      </c>
      <c r="E17" t="s">
        <v>5735</v>
      </c>
      <c r="F17" t="s">
        <v>5735</v>
      </c>
    </row>
    <row r="18" spans="1:6">
      <c r="A18">
        <v>23</v>
      </c>
      <c r="B18" t="s">
        <v>5809</v>
      </c>
      <c r="C18" t="s">
        <v>369</v>
      </c>
      <c r="D18" t="s">
        <v>5734</v>
      </c>
      <c r="E18" t="s">
        <v>5735</v>
      </c>
      <c r="F18" t="s">
        <v>5735</v>
      </c>
    </row>
    <row r="19" spans="1:6">
      <c r="A19">
        <v>24</v>
      </c>
      <c r="B19" t="s">
        <v>5810</v>
      </c>
      <c r="C19" t="s">
        <v>369</v>
      </c>
      <c r="D19" t="s">
        <v>5751</v>
      </c>
      <c r="E19" t="s">
        <v>5748</v>
      </c>
      <c r="F19" t="s">
        <v>5748</v>
      </c>
    </row>
    <row r="20" spans="1:6">
      <c r="A20">
        <v>25</v>
      </c>
      <c r="B20" t="s">
        <v>5811</v>
      </c>
      <c r="C20" t="s">
        <v>369</v>
      </c>
      <c r="D20" t="s">
        <v>5751</v>
      </c>
      <c r="E20" t="s">
        <v>5748</v>
      </c>
      <c r="F20" t="s">
        <v>5748</v>
      </c>
    </row>
    <row r="21" spans="1:6">
      <c r="A21">
        <v>26</v>
      </c>
      <c r="B21" t="s">
        <v>5812</v>
      </c>
      <c r="C21" t="s">
        <v>369</v>
      </c>
      <c r="D21" t="s">
        <v>5751</v>
      </c>
      <c r="E21" t="s">
        <v>5748</v>
      </c>
      <c r="F21" t="s">
        <v>5748</v>
      </c>
    </row>
    <row r="22" spans="1:6">
      <c r="A22">
        <v>27</v>
      </c>
      <c r="B22" t="s">
        <v>5813</v>
      </c>
      <c r="C22" t="s">
        <v>369</v>
      </c>
      <c r="D22" t="s">
        <v>5751</v>
      </c>
      <c r="E22" t="s">
        <v>5748</v>
      </c>
      <c r="F22" t="s">
        <v>5748</v>
      </c>
    </row>
    <row r="23" spans="1:6">
      <c r="A23">
        <v>28</v>
      </c>
      <c r="B23" t="s">
        <v>5814</v>
      </c>
      <c r="C23" t="s">
        <v>328</v>
      </c>
      <c r="D23" t="s">
        <v>5725</v>
      </c>
      <c r="E23" t="s">
        <v>5726</v>
      </c>
      <c r="F23" t="s">
        <v>5726</v>
      </c>
    </row>
    <row r="24" spans="1:6">
      <c r="A24">
        <v>29</v>
      </c>
      <c r="B24" t="s">
        <v>5815</v>
      </c>
      <c r="C24" t="s">
        <v>328</v>
      </c>
      <c r="D24" t="s">
        <v>5725</v>
      </c>
      <c r="E24" t="s">
        <v>5727</v>
      </c>
      <c r="F24" t="s">
        <v>5727</v>
      </c>
    </row>
    <row r="25" spans="1:6">
      <c r="A25">
        <v>30</v>
      </c>
      <c r="B25" t="s">
        <v>5816</v>
      </c>
      <c r="C25" t="s">
        <v>328</v>
      </c>
      <c r="D25" t="s">
        <v>5725</v>
      </c>
      <c r="E25" t="s">
        <v>5726</v>
      </c>
      <c r="F25" t="s">
        <v>5726</v>
      </c>
    </row>
    <row r="26" spans="1:6">
      <c r="A26">
        <v>31</v>
      </c>
      <c r="B26" t="s">
        <v>5817</v>
      </c>
      <c r="C26" t="s">
        <v>64</v>
      </c>
      <c r="D26" t="s">
        <v>5803</v>
      </c>
      <c r="E26" t="s">
        <v>5818</v>
      </c>
      <c r="F26" t="s">
        <v>5803</v>
      </c>
    </row>
    <row r="27" spans="1:6">
      <c r="A27">
        <v>32</v>
      </c>
      <c r="B27" t="s">
        <v>5819</v>
      </c>
      <c r="C27" t="s">
        <v>369</v>
      </c>
      <c r="D27" t="s">
        <v>5751</v>
      </c>
      <c r="E27" t="s">
        <v>5745</v>
      </c>
      <c r="F27" t="s">
        <v>5745</v>
      </c>
    </row>
    <row r="28" spans="1:6">
      <c r="A28">
        <v>33</v>
      </c>
      <c r="B28" t="s">
        <v>5820</v>
      </c>
      <c r="C28" t="s">
        <v>369</v>
      </c>
      <c r="D28" t="s">
        <v>5751</v>
      </c>
      <c r="E28" t="s">
        <v>5745</v>
      </c>
      <c r="F28" t="s">
        <v>5745</v>
      </c>
    </row>
    <row r="29" spans="1:6">
      <c r="A29">
        <v>37</v>
      </c>
      <c r="B29" t="s">
        <v>5821</v>
      </c>
      <c r="C29" t="s">
        <v>369</v>
      </c>
      <c r="D29" t="s">
        <v>5751</v>
      </c>
      <c r="E29" t="s">
        <v>5749</v>
      </c>
      <c r="F29" t="s">
        <v>5749</v>
      </c>
    </row>
    <row r="30" spans="1:6">
      <c r="A30">
        <v>38</v>
      </c>
      <c r="B30" t="s">
        <v>5822</v>
      </c>
      <c r="C30" t="s">
        <v>369</v>
      </c>
      <c r="D30" t="s">
        <v>5751</v>
      </c>
      <c r="E30" t="s">
        <v>5749</v>
      </c>
      <c r="F30" t="s">
        <v>5749</v>
      </c>
    </row>
    <row r="31" spans="1:6">
      <c r="A31">
        <v>39</v>
      </c>
      <c r="B31" t="s">
        <v>5823</v>
      </c>
      <c r="C31" t="s">
        <v>64</v>
      </c>
      <c r="D31" t="s">
        <v>5803</v>
      </c>
      <c r="E31" t="s">
        <v>5806</v>
      </c>
      <c r="F31" t="s">
        <v>5803</v>
      </c>
    </row>
    <row r="32" spans="1:6">
      <c r="A32">
        <v>41</v>
      </c>
      <c r="B32" t="s">
        <v>5824</v>
      </c>
      <c r="C32" t="s">
        <v>5766</v>
      </c>
      <c r="D32" t="s">
        <v>5773</v>
      </c>
      <c r="E32" t="s">
        <v>5775</v>
      </c>
      <c r="F32" t="s">
        <v>5775</v>
      </c>
    </row>
    <row r="33" spans="1:6">
      <c r="A33">
        <v>42</v>
      </c>
      <c r="B33" t="s">
        <v>5825</v>
      </c>
      <c r="C33" t="s">
        <v>64</v>
      </c>
      <c r="D33" t="s">
        <v>5716</v>
      </c>
      <c r="E33" t="s">
        <v>5720</v>
      </c>
      <c r="F33" t="s">
        <v>5720</v>
      </c>
    </row>
    <row r="34" spans="1:6">
      <c r="A34">
        <v>43</v>
      </c>
      <c r="B34" t="s">
        <v>5826</v>
      </c>
      <c r="C34" t="s">
        <v>5766</v>
      </c>
      <c r="D34" t="s">
        <v>5773</v>
      </c>
      <c r="E34" t="s">
        <v>5776</v>
      </c>
      <c r="F34" t="s">
        <v>5776</v>
      </c>
    </row>
    <row r="35" spans="1:6">
      <c r="A35">
        <v>44</v>
      </c>
      <c r="B35" t="s">
        <v>5827</v>
      </c>
      <c r="C35" t="s">
        <v>5766</v>
      </c>
      <c r="D35" t="s">
        <v>5773</v>
      </c>
      <c r="E35" t="s">
        <v>5776</v>
      </c>
      <c r="F35" t="s">
        <v>5776</v>
      </c>
    </row>
    <row r="36" spans="1:6">
      <c r="A36">
        <v>45</v>
      </c>
      <c r="B36" t="s">
        <v>5828</v>
      </c>
      <c r="C36" t="s">
        <v>369</v>
      </c>
      <c r="D36" t="s">
        <v>5751</v>
      </c>
      <c r="E36" t="s">
        <v>5747</v>
      </c>
      <c r="F36" t="s">
        <v>5747</v>
      </c>
    </row>
    <row r="37" spans="1:6">
      <c r="A37">
        <v>46</v>
      </c>
      <c r="B37" t="s">
        <v>5829</v>
      </c>
      <c r="C37" t="s">
        <v>369</v>
      </c>
      <c r="D37" t="s">
        <v>5751</v>
      </c>
      <c r="E37" t="s">
        <v>5747</v>
      </c>
      <c r="F37" t="s">
        <v>5747</v>
      </c>
    </row>
    <row r="38" spans="1:6">
      <c r="A38">
        <v>47</v>
      </c>
      <c r="B38" t="s">
        <v>5830</v>
      </c>
      <c r="C38" t="s">
        <v>369</v>
      </c>
      <c r="D38" t="s">
        <v>5751</v>
      </c>
      <c r="E38" t="s">
        <v>5748</v>
      </c>
      <c r="F38" t="s">
        <v>5748</v>
      </c>
    </row>
    <row r="39" spans="1:6">
      <c r="A39">
        <v>48</v>
      </c>
      <c r="B39" t="s">
        <v>5831</v>
      </c>
      <c r="C39" t="s">
        <v>369</v>
      </c>
      <c r="D39" t="s">
        <v>5751</v>
      </c>
      <c r="E39" t="s">
        <v>5748</v>
      </c>
      <c r="F39" t="s">
        <v>5748</v>
      </c>
    </row>
    <row r="40" spans="1:6">
      <c r="A40">
        <v>49</v>
      </c>
      <c r="B40" t="s">
        <v>5832</v>
      </c>
      <c r="C40" t="s">
        <v>5766</v>
      </c>
      <c r="D40" t="s">
        <v>5767</v>
      </c>
      <c r="E40" t="s">
        <v>5768</v>
      </c>
      <c r="F40" t="s">
        <v>5768</v>
      </c>
    </row>
    <row r="41" spans="1:6">
      <c r="A41">
        <v>50</v>
      </c>
      <c r="B41" t="s">
        <v>5833</v>
      </c>
      <c r="C41" t="s">
        <v>369</v>
      </c>
      <c r="D41" t="s">
        <v>5751</v>
      </c>
      <c r="E41" t="s">
        <v>5745</v>
      </c>
      <c r="F41" t="s">
        <v>5745</v>
      </c>
    </row>
    <row r="42" spans="1:6">
      <c r="A42">
        <v>51</v>
      </c>
      <c r="B42" t="s">
        <v>5834</v>
      </c>
      <c r="C42" t="s">
        <v>64</v>
      </c>
      <c r="D42" t="s">
        <v>5716</v>
      </c>
      <c r="E42" t="s">
        <v>5719</v>
      </c>
      <c r="F42" t="s">
        <v>5719</v>
      </c>
    </row>
    <row r="43" spans="1:6">
      <c r="A43" t="s">
        <v>5835</v>
      </c>
      <c r="B43" t="s">
        <v>5836</v>
      </c>
      <c r="C43" t="s">
        <v>64</v>
      </c>
      <c r="D43" t="s">
        <v>5716</v>
      </c>
      <c r="E43" t="s">
        <v>5717</v>
      </c>
      <c r="F43" t="s">
        <v>5717</v>
      </c>
    </row>
    <row r="44" spans="1:6">
      <c r="A44">
        <v>52</v>
      </c>
      <c r="B44" t="s">
        <v>5837</v>
      </c>
      <c r="C44" t="s">
        <v>369</v>
      </c>
      <c r="D44" t="s">
        <v>5751</v>
      </c>
      <c r="E44" t="s">
        <v>5745</v>
      </c>
      <c r="F44" t="s">
        <v>5745</v>
      </c>
    </row>
    <row r="45" spans="1:6">
      <c r="A45">
        <v>53</v>
      </c>
      <c r="B45" t="s">
        <v>5838</v>
      </c>
      <c r="C45" t="s">
        <v>369</v>
      </c>
      <c r="D45" t="s">
        <v>5751</v>
      </c>
      <c r="E45" t="s">
        <v>5748</v>
      </c>
      <c r="F45" t="s">
        <v>5748</v>
      </c>
    </row>
    <row r="46" spans="1:6">
      <c r="A46">
        <v>54</v>
      </c>
      <c r="B46" t="s">
        <v>5839</v>
      </c>
      <c r="C46" t="s">
        <v>369</v>
      </c>
      <c r="D46" t="s">
        <v>5751</v>
      </c>
      <c r="E46" t="s">
        <v>5747</v>
      </c>
      <c r="F46" t="s">
        <v>5747</v>
      </c>
    </row>
    <row r="47" spans="1:6">
      <c r="A47">
        <v>56</v>
      </c>
      <c r="B47" t="s">
        <v>5840</v>
      </c>
      <c r="C47" t="s">
        <v>328</v>
      </c>
      <c r="D47" t="s">
        <v>5725</v>
      </c>
      <c r="E47" t="s">
        <v>5728</v>
      </c>
      <c r="F47" t="s">
        <v>5728</v>
      </c>
    </row>
    <row r="48" spans="1:6">
      <c r="A48">
        <v>57</v>
      </c>
      <c r="B48" t="s">
        <v>5841</v>
      </c>
      <c r="C48" t="s">
        <v>64</v>
      </c>
      <c r="D48" t="s">
        <v>5803</v>
      </c>
      <c r="E48" t="s">
        <v>5842</v>
      </c>
      <c r="F48" t="s">
        <v>5803</v>
      </c>
    </row>
    <row r="49" spans="1:6">
      <c r="A49">
        <v>58</v>
      </c>
      <c r="B49" t="s">
        <v>5843</v>
      </c>
      <c r="C49" t="s">
        <v>328</v>
      </c>
      <c r="D49" t="s">
        <v>5725</v>
      </c>
      <c r="E49" t="s">
        <v>5726</v>
      </c>
      <c r="F49" t="s">
        <v>5726</v>
      </c>
    </row>
    <row r="50" spans="1:6">
      <c r="A50">
        <v>59</v>
      </c>
      <c r="B50" t="s">
        <v>5844</v>
      </c>
      <c r="C50" t="s">
        <v>64</v>
      </c>
      <c r="D50" t="s">
        <v>5716</v>
      </c>
      <c r="E50" t="s">
        <v>5717</v>
      </c>
      <c r="F50" t="s">
        <v>5717</v>
      </c>
    </row>
    <row r="51" spans="1:6">
      <c r="A51">
        <v>60</v>
      </c>
      <c r="B51" t="s">
        <v>5845</v>
      </c>
      <c r="C51" t="s">
        <v>328</v>
      </c>
      <c r="D51" t="s">
        <v>5725</v>
      </c>
      <c r="E51" t="s">
        <v>5727</v>
      </c>
      <c r="F51" t="s">
        <v>5727</v>
      </c>
    </row>
    <row r="52" spans="1:6">
      <c r="A52">
        <v>61</v>
      </c>
      <c r="B52" t="s">
        <v>5846</v>
      </c>
      <c r="C52" t="s">
        <v>64</v>
      </c>
      <c r="D52" t="s">
        <v>5803</v>
      </c>
      <c r="E52" t="s">
        <v>5806</v>
      </c>
      <c r="F52" t="s">
        <v>5803</v>
      </c>
    </row>
    <row r="53" spans="1:6">
      <c r="A53">
        <v>62</v>
      </c>
      <c r="B53" t="s">
        <v>5847</v>
      </c>
      <c r="C53" t="s">
        <v>328</v>
      </c>
      <c r="D53" t="s">
        <v>5725</v>
      </c>
      <c r="E53" t="s">
        <v>5729</v>
      </c>
      <c r="F53" t="s">
        <v>5729</v>
      </c>
    </row>
    <row r="54" spans="1:6">
      <c r="A54">
        <v>63</v>
      </c>
      <c r="B54" t="s">
        <v>5848</v>
      </c>
      <c r="C54" t="s">
        <v>64</v>
      </c>
      <c r="D54" t="s">
        <v>5716</v>
      </c>
      <c r="E54" t="s">
        <v>5719</v>
      </c>
      <c r="F54" t="s">
        <v>5719</v>
      </c>
    </row>
    <row r="55" spans="1:6">
      <c r="A55">
        <v>64</v>
      </c>
      <c r="B55" t="s">
        <v>5849</v>
      </c>
      <c r="C55" t="s">
        <v>369</v>
      </c>
      <c r="D55" t="s">
        <v>5751</v>
      </c>
      <c r="E55" t="s">
        <v>5745</v>
      </c>
      <c r="F55" t="s">
        <v>5745</v>
      </c>
    </row>
    <row r="56" spans="1:6">
      <c r="A56">
        <v>65</v>
      </c>
      <c r="B56" t="s">
        <v>5850</v>
      </c>
      <c r="C56" t="s">
        <v>328</v>
      </c>
      <c r="D56" t="s">
        <v>5725</v>
      </c>
      <c r="E56" t="s">
        <v>5727</v>
      </c>
      <c r="F56" t="s">
        <v>5727</v>
      </c>
    </row>
    <row r="57" spans="1:6">
      <c r="A57">
        <v>66</v>
      </c>
      <c r="B57" t="s">
        <v>5851</v>
      </c>
      <c r="C57" t="s">
        <v>328</v>
      </c>
      <c r="D57" t="s">
        <v>5725</v>
      </c>
      <c r="E57" t="s">
        <v>5726</v>
      </c>
      <c r="F57" t="s">
        <v>5726</v>
      </c>
    </row>
    <row r="58" spans="1:6">
      <c r="A58">
        <v>67</v>
      </c>
      <c r="B58" t="s">
        <v>5852</v>
      </c>
      <c r="C58" t="s">
        <v>369</v>
      </c>
      <c r="D58" t="s">
        <v>5751</v>
      </c>
      <c r="E58" t="s">
        <v>5746</v>
      </c>
      <c r="F58" t="s">
        <v>5746</v>
      </c>
    </row>
    <row r="59" spans="1:6">
      <c r="A59">
        <v>68</v>
      </c>
      <c r="B59" t="s">
        <v>5853</v>
      </c>
      <c r="C59" t="s">
        <v>369</v>
      </c>
      <c r="D59" t="s">
        <v>5751</v>
      </c>
      <c r="E59" t="s">
        <v>5746</v>
      </c>
      <c r="F59" t="s">
        <v>5746</v>
      </c>
    </row>
    <row r="60" spans="1:6">
      <c r="A60">
        <v>69</v>
      </c>
      <c r="B60" t="s">
        <v>5854</v>
      </c>
      <c r="C60" t="s">
        <v>369</v>
      </c>
      <c r="D60" t="s">
        <v>5751</v>
      </c>
      <c r="E60" t="s">
        <v>5748</v>
      </c>
      <c r="F60" t="s">
        <v>5748</v>
      </c>
    </row>
    <row r="61" spans="1:6">
      <c r="A61">
        <v>70</v>
      </c>
      <c r="B61" t="s">
        <v>5855</v>
      </c>
      <c r="C61" t="s">
        <v>369</v>
      </c>
      <c r="D61" t="s">
        <v>5751</v>
      </c>
      <c r="E61" t="s">
        <v>5748</v>
      </c>
      <c r="F61" t="s">
        <v>5748</v>
      </c>
    </row>
    <row r="62" spans="1:6">
      <c r="A62">
        <v>71</v>
      </c>
      <c r="B62" t="s">
        <v>5856</v>
      </c>
      <c r="C62" t="s">
        <v>5766</v>
      </c>
      <c r="D62" t="s">
        <v>5767</v>
      </c>
      <c r="E62" t="s">
        <v>5770</v>
      </c>
      <c r="F62" t="s">
        <v>5770</v>
      </c>
    </row>
    <row r="63" spans="1:6">
      <c r="A63">
        <v>72</v>
      </c>
      <c r="B63" t="s">
        <v>5857</v>
      </c>
      <c r="C63" t="s">
        <v>328</v>
      </c>
      <c r="D63" t="s">
        <v>5725</v>
      </c>
      <c r="E63" t="s">
        <v>5726</v>
      </c>
      <c r="F63" t="s">
        <v>5726</v>
      </c>
    </row>
    <row r="64" spans="1:6">
      <c r="A64">
        <v>73</v>
      </c>
      <c r="B64" t="s">
        <v>5858</v>
      </c>
      <c r="C64" t="s">
        <v>328</v>
      </c>
      <c r="D64" t="s">
        <v>5725</v>
      </c>
      <c r="E64" t="s">
        <v>5727</v>
      </c>
      <c r="F64" t="s">
        <v>5727</v>
      </c>
    </row>
    <row r="65" spans="1:6">
      <c r="A65">
        <v>74</v>
      </c>
      <c r="B65" t="s">
        <v>5859</v>
      </c>
      <c r="C65" t="s">
        <v>369</v>
      </c>
      <c r="D65" t="s">
        <v>5751</v>
      </c>
      <c r="E65" t="s">
        <v>5745</v>
      </c>
      <c r="F65" t="s">
        <v>5745</v>
      </c>
    </row>
    <row r="66" spans="1:6">
      <c r="A66">
        <v>75</v>
      </c>
      <c r="B66" t="s">
        <v>5860</v>
      </c>
      <c r="C66" t="s">
        <v>5766</v>
      </c>
      <c r="D66" t="s">
        <v>5767</v>
      </c>
      <c r="E66" t="s">
        <v>5770</v>
      </c>
      <c r="F66" t="s">
        <v>5770</v>
      </c>
    </row>
    <row r="67" spans="1:6">
      <c r="A67">
        <v>76</v>
      </c>
      <c r="B67" t="s">
        <v>5861</v>
      </c>
      <c r="C67" t="s">
        <v>5766</v>
      </c>
      <c r="D67" t="s">
        <v>5767</v>
      </c>
      <c r="E67" t="s">
        <v>5770</v>
      </c>
      <c r="F67" t="s">
        <v>5770</v>
      </c>
    </row>
    <row r="68" spans="1:6">
      <c r="A68">
        <v>77</v>
      </c>
      <c r="B68" t="s">
        <v>5862</v>
      </c>
      <c r="C68" t="s">
        <v>369</v>
      </c>
      <c r="D68" t="s">
        <v>5751</v>
      </c>
      <c r="E68" t="s">
        <v>5745</v>
      </c>
      <c r="F68" t="s">
        <v>5745</v>
      </c>
    </row>
    <row r="69" spans="1:6">
      <c r="A69">
        <v>78</v>
      </c>
      <c r="B69" t="s">
        <v>5863</v>
      </c>
      <c r="C69" t="s">
        <v>369</v>
      </c>
      <c r="D69" t="s">
        <v>5751</v>
      </c>
      <c r="E69" t="s">
        <v>5745</v>
      </c>
      <c r="F69" t="s">
        <v>5745</v>
      </c>
    </row>
    <row r="70" spans="1:6">
      <c r="A70">
        <v>79</v>
      </c>
      <c r="B70" t="s">
        <v>5864</v>
      </c>
      <c r="C70" t="s">
        <v>369</v>
      </c>
      <c r="D70" t="s">
        <v>5751</v>
      </c>
      <c r="E70" t="s">
        <v>5745</v>
      </c>
      <c r="F70" t="s">
        <v>5745</v>
      </c>
    </row>
    <row r="71" spans="1:6">
      <c r="A71">
        <v>80</v>
      </c>
      <c r="B71" t="s">
        <v>5865</v>
      </c>
      <c r="C71" t="s">
        <v>369</v>
      </c>
      <c r="D71" t="s">
        <v>5751</v>
      </c>
      <c r="E71" t="s">
        <v>5746</v>
      </c>
      <c r="F71" t="s">
        <v>5746</v>
      </c>
    </row>
    <row r="72" spans="1:6">
      <c r="A72">
        <v>81</v>
      </c>
      <c r="B72" t="s">
        <v>5866</v>
      </c>
      <c r="C72" t="s">
        <v>369</v>
      </c>
      <c r="D72" t="s">
        <v>5751</v>
      </c>
      <c r="E72" t="s">
        <v>5746</v>
      </c>
      <c r="F72" t="s">
        <v>5746</v>
      </c>
    </row>
    <row r="73" spans="1:6">
      <c r="A73">
        <v>82</v>
      </c>
      <c r="B73" t="s">
        <v>5867</v>
      </c>
      <c r="C73" t="s">
        <v>64</v>
      </c>
      <c r="D73" t="s">
        <v>5803</v>
      </c>
      <c r="E73" t="s">
        <v>5806</v>
      </c>
      <c r="F73" t="s">
        <v>5803</v>
      </c>
    </row>
    <row r="74" spans="1:6">
      <c r="A74">
        <v>83</v>
      </c>
      <c r="B74" t="s">
        <v>5868</v>
      </c>
      <c r="C74" t="s">
        <v>64</v>
      </c>
      <c r="D74" t="s">
        <v>5803</v>
      </c>
      <c r="E74" t="s">
        <v>5842</v>
      </c>
      <c r="F74" t="s">
        <v>5803</v>
      </c>
    </row>
    <row r="75" spans="1:6">
      <c r="A75">
        <v>84</v>
      </c>
      <c r="B75" t="s">
        <v>5869</v>
      </c>
      <c r="C75" t="s">
        <v>369</v>
      </c>
      <c r="D75" t="s">
        <v>5751</v>
      </c>
      <c r="E75" t="s">
        <v>5745</v>
      </c>
      <c r="F75" t="s">
        <v>5745</v>
      </c>
    </row>
    <row r="76" spans="1:6">
      <c r="A76">
        <v>85</v>
      </c>
      <c r="B76" t="s">
        <v>5870</v>
      </c>
      <c r="C76" t="s">
        <v>369</v>
      </c>
      <c r="D76" t="s">
        <v>5751</v>
      </c>
      <c r="E76" t="s">
        <v>5745</v>
      </c>
      <c r="F76" t="s">
        <v>5745</v>
      </c>
    </row>
    <row r="77" spans="1:6">
      <c r="A77">
        <v>86</v>
      </c>
      <c r="B77" t="s">
        <v>5871</v>
      </c>
      <c r="C77" t="s">
        <v>369</v>
      </c>
      <c r="D77" t="s">
        <v>5751</v>
      </c>
      <c r="E77" t="s">
        <v>5745</v>
      </c>
      <c r="F77" t="s">
        <v>5745</v>
      </c>
    </row>
    <row r="78" spans="1:6">
      <c r="A78">
        <v>87</v>
      </c>
      <c r="B78" t="s">
        <v>5872</v>
      </c>
      <c r="C78" t="s">
        <v>369</v>
      </c>
      <c r="D78" t="s">
        <v>5734</v>
      </c>
      <c r="E78" t="s">
        <v>5738</v>
      </c>
      <c r="F78" t="s">
        <v>5738</v>
      </c>
    </row>
    <row r="79" spans="1:6">
      <c r="A79">
        <v>88</v>
      </c>
      <c r="B79" t="s">
        <v>5873</v>
      </c>
      <c r="C79" t="s">
        <v>369</v>
      </c>
      <c r="D79" t="s">
        <v>5734</v>
      </c>
      <c r="E79" t="s">
        <v>5738</v>
      </c>
      <c r="F79" t="s">
        <v>5738</v>
      </c>
    </row>
    <row r="80" spans="1:6">
      <c r="A80">
        <v>89</v>
      </c>
      <c r="B80" t="s">
        <v>5874</v>
      </c>
      <c r="C80" t="s">
        <v>369</v>
      </c>
      <c r="D80" t="s">
        <v>5751</v>
      </c>
      <c r="E80" t="s">
        <v>5749</v>
      </c>
      <c r="F80" t="s">
        <v>5749</v>
      </c>
    </row>
    <row r="81" spans="1:6">
      <c r="A81">
        <v>90</v>
      </c>
      <c r="B81" t="s">
        <v>5875</v>
      </c>
      <c r="C81" t="s">
        <v>369</v>
      </c>
      <c r="D81" t="s">
        <v>5751</v>
      </c>
      <c r="E81" t="s">
        <v>5749</v>
      </c>
      <c r="F81" t="s">
        <v>5749</v>
      </c>
    </row>
    <row r="82" spans="1:6">
      <c r="A82">
        <v>91</v>
      </c>
      <c r="B82" t="s">
        <v>5876</v>
      </c>
      <c r="C82" t="s">
        <v>369</v>
      </c>
      <c r="D82" t="s">
        <v>5751</v>
      </c>
      <c r="E82" t="s">
        <v>5748</v>
      </c>
      <c r="F82" t="s">
        <v>5748</v>
      </c>
    </row>
    <row r="83" spans="1:6">
      <c r="A83">
        <v>92</v>
      </c>
      <c r="B83" t="s">
        <v>5877</v>
      </c>
      <c r="C83" t="s">
        <v>5878</v>
      </c>
      <c r="D83" t="s">
        <v>5879</v>
      </c>
      <c r="E83" t="s">
        <v>5880</v>
      </c>
      <c r="F83" t="s">
        <v>5880</v>
      </c>
    </row>
    <row r="84" spans="1:6">
      <c r="A84">
        <v>93</v>
      </c>
      <c r="B84" t="s">
        <v>5881</v>
      </c>
      <c r="C84" t="s">
        <v>5878</v>
      </c>
      <c r="D84" t="s">
        <v>5879</v>
      </c>
      <c r="E84" t="s">
        <v>5882</v>
      </c>
      <c r="F84" t="s">
        <v>5882</v>
      </c>
    </row>
    <row r="85" spans="1:6">
      <c r="A85">
        <v>103</v>
      </c>
      <c r="B85" t="s">
        <v>5883</v>
      </c>
      <c r="C85" t="s">
        <v>5782</v>
      </c>
      <c r="D85" t="s">
        <v>5783</v>
      </c>
      <c r="E85" t="s">
        <v>5784</v>
      </c>
      <c r="F85" t="s">
        <v>5784</v>
      </c>
    </row>
    <row r="86" spans="1:6">
      <c r="A86">
        <v>104</v>
      </c>
      <c r="B86" t="s">
        <v>5884</v>
      </c>
      <c r="C86" t="s">
        <v>369</v>
      </c>
      <c r="D86" t="s">
        <v>5751</v>
      </c>
      <c r="E86" t="s">
        <v>5748</v>
      </c>
      <c r="F86" t="s">
        <v>5748</v>
      </c>
    </row>
    <row r="87" spans="1:6">
      <c r="A87">
        <v>105</v>
      </c>
      <c r="B87" t="s">
        <v>5885</v>
      </c>
      <c r="C87" t="s">
        <v>369</v>
      </c>
      <c r="D87" t="s">
        <v>5751</v>
      </c>
      <c r="E87" t="s">
        <v>5745</v>
      </c>
      <c r="F87" t="s">
        <v>5745</v>
      </c>
    </row>
    <row r="88" spans="1:6">
      <c r="A88">
        <v>106</v>
      </c>
      <c r="B88" t="s">
        <v>5886</v>
      </c>
      <c r="C88" t="s">
        <v>369</v>
      </c>
      <c r="D88" t="s">
        <v>5751</v>
      </c>
      <c r="E88" t="s">
        <v>5745</v>
      </c>
      <c r="F88" t="s">
        <v>5745</v>
      </c>
    </row>
    <row r="89" spans="1:6">
      <c r="A89">
        <v>107</v>
      </c>
      <c r="B89" t="s">
        <v>5887</v>
      </c>
      <c r="C89" t="s">
        <v>369</v>
      </c>
      <c r="D89" t="s">
        <v>5751</v>
      </c>
      <c r="E89" t="s">
        <v>5747</v>
      </c>
      <c r="F89" t="s">
        <v>5747</v>
      </c>
    </row>
    <row r="90" spans="1:6">
      <c r="A90">
        <v>109</v>
      </c>
      <c r="B90" t="s">
        <v>5888</v>
      </c>
      <c r="C90" t="s">
        <v>369</v>
      </c>
      <c r="D90" t="s">
        <v>5751</v>
      </c>
      <c r="E90" t="s">
        <v>5747</v>
      </c>
      <c r="F90" t="s">
        <v>5747</v>
      </c>
    </row>
    <row r="91" spans="1:6">
      <c r="A91">
        <v>110</v>
      </c>
      <c r="B91" t="s">
        <v>5889</v>
      </c>
      <c r="C91" t="s">
        <v>328</v>
      </c>
      <c r="D91" t="s">
        <v>5725</v>
      </c>
      <c r="E91" t="s">
        <v>5726</v>
      </c>
      <c r="F91" t="s">
        <v>5726</v>
      </c>
    </row>
    <row r="92" spans="1:6">
      <c r="A92">
        <v>111</v>
      </c>
      <c r="B92" t="s">
        <v>5890</v>
      </c>
      <c r="C92" t="s">
        <v>369</v>
      </c>
      <c r="D92" t="s">
        <v>5751</v>
      </c>
      <c r="E92" t="s">
        <v>5745</v>
      </c>
      <c r="F92" t="s">
        <v>5745</v>
      </c>
    </row>
    <row r="93" spans="1:6">
      <c r="A93">
        <v>112</v>
      </c>
      <c r="B93" t="s">
        <v>5891</v>
      </c>
      <c r="C93" t="s">
        <v>369</v>
      </c>
      <c r="D93" t="s">
        <v>5751</v>
      </c>
      <c r="E93" t="s">
        <v>5745</v>
      </c>
      <c r="F93" t="s">
        <v>5745</v>
      </c>
    </row>
    <row r="94" spans="1:6">
      <c r="A94">
        <v>113</v>
      </c>
      <c r="B94" t="s">
        <v>5892</v>
      </c>
      <c r="C94" t="s">
        <v>369</v>
      </c>
      <c r="D94" t="s">
        <v>5751</v>
      </c>
      <c r="E94" t="s">
        <v>5748</v>
      </c>
      <c r="F94" t="s">
        <v>5748</v>
      </c>
    </row>
    <row r="95" spans="1:6">
      <c r="A95">
        <v>115</v>
      </c>
      <c r="B95" t="s">
        <v>5893</v>
      </c>
      <c r="C95" t="s">
        <v>369</v>
      </c>
      <c r="D95" t="s">
        <v>5751</v>
      </c>
      <c r="E95" t="s">
        <v>5748</v>
      </c>
      <c r="F95" t="s">
        <v>5748</v>
      </c>
    </row>
    <row r="96" spans="1:6">
      <c r="A96">
        <v>116</v>
      </c>
      <c r="B96" t="s">
        <v>5894</v>
      </c>
      <c r="C96" t="s">
        <v>369</v>
      </c>
      <c r="D96" t="s">
        <v>5751</v>
      </c>
      <c r="E96" t="s">
        <v>5745</v>
      </c>
      <c r="F96" t="s">
        <v>5745</v>
      </c>
    </row>
    <row r="97" spans="1:6">
      <c r="A97">
        <v>117</v>
      </c>
      <c r="B97" t="s">
        <v>5895</v>
      </c>
      <c r="C97" t="s">
        <v>64</v>
      </c>
      <c r="D97" t="s">
        <v>5803</v>
      </c>
      <c r="E97" t="s">
        <v>5806</v>
      </c>
      <c r="F97" t="s">
        <v>5803</v>
      </c>
    </row>
    <row r="98" spans="1:6">
      <c r="A98">
        <v>118</v>
      </c>
      <c r="B98" t="s">
        <v>5896</v>
      </c>
      <c r="C98" t="s">
        <v>369</v>
      </c>
      <c r="D98" t="s">
        <v>5751</v>
      </c>
      <c r="E98" t="s">
        <v>5747</v>
      </c>
      <c r="F98" t="s">
        <v>5747</v>
      </c>
    </row>
    <row r="99" spans="1:6">
      <c r="A99">
        <v>119</v>
      </c>
      <c r="B99" t="s">
        <v>5897</v>
      </c>
      <c r="C99" t="s">
        <v>369</v>
      </c>
      <c r="D99" t="s">
        <v>5751</v>
      </c>
      <c r="E99" t="s">
        <v>5747</v>
      </c>
      <c r="F99" t="s">
        <v>5747</v>
      </c>
    </row>
    <row r="100" spans="1:6">
      <c r="A100">
        <v>120</v>
      </c>
      <c r="B100" t="s">
        <v>5898</v>
      </c>
      <c r="C100" t="s">
        <v>64</v>
      </c>
      <c r="D100" t="s">
        <v>5803</v>
      </c>
      <c r="E100" t="s">
        <v>5842</v>
      </c>
      <c r="F100" t="s">
        <v>5803</v>
      </c>
    </row>
    <row r="101" spans="1:6">
      <c r="A101">
        <v>121</v>
      </c>
      <c r="B101" t="s">
        <v>5899</v>
      </c>
      <c r="C101" t="s">
        <v>328</v>
      </c>
      <c r="D101" t="s">
        <v>5725</v>
      </c>
      <c r="E101" t="s">
        <v>5729</v>
      </c>
      <c r="F101" t="s">
        <v>5729</v>
      </c>
    </row>
    <row r="102" spans="1:6">
      <c r="A102">
        <v>122</v>
      </c>
      <c r="B102" t="s">
        <v>5900</v>
      </c>
      <c r="C102" t="s">
        <v>369</v>
      </c>
      <c r="D102" t="s">
        <v>5751</v>
      </c>
      <c r="E102" t="s">
        <v>5748</v>
      </c>
      <c r="F102" t="s">
        <v>5748</v>
      </c>
    </row>
    <row r="103" spans="1:6">
      <c r="A103">
        <v>123</v>
      </c>
      <c r="B103" t="s">
        <v>5901</v>
      </c>
      <c r="C103" t="s">
        <v>369</v>
      </c>
      <c r="D103" t="s">
        <v>5751</v>
      </c>
      <c r="E103" t="s">
        <v>5748</v>
      </c>
      <c r="F103" t="s">
        <v>5748</v>
      </c>
    </row>
    <row r="104" spans="1:6">
      <c r="A104">
        <v>124</v>
      </c>
      <c r="B104" t="s">
        <v>5902</v>
      </c>
      <c r="C104" t="s">
        <v>64</v>
      </c>
      <c r="D104" t="s">
        <v>5803</v>
      </c>
      <c r="E104" t="s">
        <v>5842</v>
      </c>
      <c r="F104" t="s">
        <v>5803</v>
      </c>
    </row>
    <row r="105" spans="1:6">
      <c r="A105">
        <v>125</v>
      </c>
      <c r="B105" t="s">
        <v>5903</v>
      </c>
      <c r="C105" t="s">
        <v>328</v>
      </c>
      <c r="D105" t="s">
        <v>5725</v>
      </c>
      <c r="E105" t="s">
        <v>5729</v>
      </c>
      <c r="F105" t="s">
        <v>5729</v>
      </c>
    </row>
    <row r="106" spans="1:6">
      <c r="A106">
        <v>126</v>
      </c>
      <c r="B106" t="s">
        <v>5904</v>
      </c>
      <c r="C106" t="s">
        <v>328</v>
      </c>
      <c r="D106" t="s">
        <v>5725</v>
      </c>
      <c r="E106" t="s">
        <v>5726</v>
      </c>
      <c r="F106" t="s">
        <v>5726</v>
      </c>
    </row>
    <row r="107" spans="1:6">
      <c r="A107">
        <v>127</v>
      </c>
      <c r="B107" t="s">
        <v>5905</v>
      </c>
      <c r="C107" t="s">
        <v>64</v>
      </c>
      <c r="D107" t="s">
        <v>5803</v>
      </c>
      <c r="E107" t="s">
        <v>5804</v>
      </c>
      <c r="F107" t="s">
        <v>5803</v>
      </c>
    </row>
    <row r="108" spans="1:6">
      <c r="A108">
        <v>128</v>
      </c>
      <c r="B108" t="s">
        <v>5906</v>
      </c>
      <c r="C108" t="s">
        <v>369</v>
      </c>
      <c r="D108" t="s">
        <v>5751</v>
      </c>
      <c r="E108" t="s">
        <v>5745</v>
      </c>
      <c r="F108" t="s">
        <v>5745</v>
      </c>
    </row>
    <row r="109" spans="1:6">
      <c r="A109">
        <v>129</v>
      </c>
      <c r="B109" t="s">
        <v>5907</v>
      </c>
      <c r="C109" t="s">
        <v>369</v>
      </c>
      <c r="D109" t="s">
        <v>5751</v>
      </c>
      <c r="E109" t="s">
        <v>5745</v>
      </c>
      <c r="F109" t="s">
        <v>5745</v>
      </c>
    </row>
    <row r="110" spans="1:6">
      <c r="A110">
        <v>130</v>
      </c>
      <c r="B110" t="s">
        <v>5908</v>
      </c>
      <c r="C110" t="s">
        <v>369</v>
      </c>
      <c r="D110" t="s">
        <v>5751</v>
      </c>
      <c r="E110" t="s">
        <v>5748</v>
      </c>
      <c r="F110" t="s">
        <v>5748</v>
      </c>
    </row>
    <row r="111" spans="1:6">
      <c r="A111">
        <v>131</v>
      </c>
      <c r="B111" t="s">
        <v>5909</v>
      </c>
      <c r="C111" t="s">
        <v>369</v>
      </c>
      <c r="D111" t="s">
        <v>5751</v>
      </c>
      <c r="E111" t="s">
        <v>5748</v>
      </c>
      <c r="F111" t="s">
        <v>5748</v>
      </c>
    </row>
    <row r="112" spans="1:6">
      <c r="A112">
        <v>132</v>
      </c>
      <c r="B112" t="s">
        <v>5910</v>
      </c>
      <c r="C112" t="s">
        <v>369</v>
      </c>
      <c r="D112" t="s">
        <v>5751</v>
      </c>
      <c r="E112" t="s">
        <v>5749</v>
      </c>
      <c r="F112" t="s">
        <v>5749</v>
      </c>
    </row>
    <row r="113" spans="1:6">
      <c r="A113">
        <v>133</v>
      </c>
      <c r="B113" t="s">
        <v>5911</v>
      </c>
      <c r="C113" t="s">
        <v>369</v>
      </c>
      <c r="D113" t="s">
        <v>5751</v>
      </c>
      <c r="E113" t="s">
        <v>5749</v>
      </c>
      <c r="F113" t="s">
        <v>5749</v>
      </c>
    </row>
    <row r="114" spans="1:6">
      <c r="A114">
        <v>136</v>
      </c>
      <c r="B114" t="s">
        <v>5912</v>
      </c>
      <c r="C114" t="s">
        <v>328</v>
      </c>
      <c r="D114" t="s">
        <v>5725</v>
      </c>
      <c r="E114" t="s">
        <v>5727</v>
      </c>
      <c r="F114" t="s">
        <v>5727</v>
      </c>
    </row>
    <row r="115" spans="1:6">
      <c r="A115">
        <v>137</v>
      </c>
      <c r="B115" t="s">
        <v>5913</v>
      </c>
      <c r="C115" t="s">
        <v>369</v>
      </c>
      <c r="D115" t="s">
        <v>5751</v>
      </c>
      <c r="E115" t="s">
        <v>5745</v>
      </c>
      <c r="F115" t="s">
        <v>5745</v>
      </c>
    </row>
    <row r="116" spans="1:6">
      <c r="A116">
        <v>138</v>
      </c>
      <c r="B116" t="s">
        <v>5914</v>
      </c>
      <c r="C116" t="s">
        <v>369</v>
      </c>
      <c r="D116" t="s">
        <v>5751</v>
      </c>
      <c r="E116" t="s">
        <v>5745</v>
      </c>
      <c r="F116" t="s">
        <v>5745</v>
      </c>
    </row>
    <row r="117" spans="1:6">
      <c r="A117">
        <v>139</v>
      </c>
      <c r="B117" t="s">
        <v>5915</v>
      </c>
      <c r="C117" t="s">
        <v>369</v>
      </c>
      <c r="D117" t="s">
        <v>5751</v>
      </c>
      <c r="E117" t="s">
        <v>5745</v>
      </c>
      <c r="F117" t="s">
        <v>5745</v>
      </c>
    </row>
    <row r="118" spans="1:6">
      <c r="A118">
        <v>141</v>
      </c>
      <c r="B118" t="s">
        <v>5916</v>
      </c>
      <c r="C118" t="s">
        <v>369</v>
      </c>
      <c r="D118" t="s">
        <v>5751</v>
      </c>
      <c r="E118" t="s">
        <v>5745</v>
      </c>
      <c r="F118" t="s">
        <v>5745</v>
      </c>
    </row>
    <row r="119" spans="1:6">
      <c r="A119">
        <v>142</v>
      </c>
      <c r="B119" t="s">
        <v>5917</v>
      </c>
      <c r="C119" t="s">
        <v>328</v>
      </c>
      <c r="D119" t="s">
        <v>5725</v>
      </c>
      <c r="E119" t="s">
        <v>5726</v>
      </c>
      <c r="F119" t="s">
        <v>5726</v>
      </c>
    </row>
    <row r="120" spans="1:6">
      <c r="A120">
        <v>143</v>
      </c>
      <c r="B120" t="s">
        <v>5918</v>
      </c>
      <c r="C120" t="s">
        <v>369</v>
      </c>
      <c r="D120" t="s">
        <v>5751</v>
      </c>
      <c r="E120" t="s">
        <v>5747</v>
      </c>
      <c r="F120" t="s">
        <v>5747</v>
      </c>
    </row>
    <row r="121" spans="1:6">
      <c r="A121">
        <v>145</v>
      </c>
      <c r="B121" t="s">
        <v>5919</v>
      </c>
      <c r="C121" t="s">
        <v>369</v>
      </c>
      <c r="D121" t="s">
        <v>5751</v>
      </c>
      <c r="E121" t="s">
        <v>5745</v>
      </c>
      <c r="F121" t="s">
        <v>5745</v>
      </c>
    </row>
    <row r="122" spans="1:6">
      <c r="A122">
        <v>146</v>
      </c>
      <c r="B122" t="s">
        <v>5920</v>
      </c>
      <c r="C122" t="s">
        <v>369</v>
      </c>
      <c r="D122" t="s">
        <v>5751</v>
      </c>
      <c r="E122" t="s">
        <v>5745</v>
      </c>
      <c r="F122" t="s">
        <v>5745</v>
      </c>
    </row>
    <row r="123" spans="1:6">
      <c r="A123">
        <v>147</v>
      </c>
      <c r="B123" t="s">
        <v>5921</v>
      </c>
      <c r="C123" t="s">
        <v>369</v>
      </c>
      <c r="D123" t="s">
        <v>5751</v>
      </c>
      <c r="E123" t="s">
        <v>5745</v>
      </c>
      <c r="F123" t="s">
        <v>5745</v>
      </c>
    </row>
    <row r="124" spans="1:6">
      <c r="A124">
        <v>148</v>
      </c>
      <c r="B124" t="s">
        <v>5922</v>
      </c>
      <c r="C124" t="s">
        <v>369</v>
      </c>
      <c r="D124" t="s">
        <v>5751</v>
      </c>
      <c r="E124" t="s">
        <v>5745</v>
      </c>
      <c r="F124" t="s">
        <v>5745</v>
      </c>
    </row>
    <row r="125" spans="1:6">
      <c r="A125">
        <v>149</v>
      </c>
      <c r="B125" t="s">
        <v>5923</v>
      </c>
      <c r="C125" t="s">
        <v>369</v>
      </c>
      <c r="D125" t="s">
        <v>5751</v>
      </c>
      <c r="E125" t="s">
        <v>5748</v>
      </c>
      <c r="F125" t="s">
        <v>5748</v>
      </c>
    </row>
    <row r="126" spans="1:6">
      <c r="A126">
        <v>150</v>
      </c>
      <c r="B126" t="s">
        <v>5924</v>
      </c>
      <c r="C126" t="s">
        <v>369</v>
      </c>
      <c r="D126" t="s">
        <v>5751</v>
      </c>
      <c r="E126" t="s">
        <v>5748</v>
      </c>
      <c r="F126" t="s">
        <v>5748</v>
      </c>
    </row>
    <row r="127" spans="1:6">
      <c r="A127">
        <v>151</v>
      </c>
      <c r="B127" t="s">
        <v>5925</v>
      </c>
      <c r="C127" t="s">
        <v>369</v>
      </c>
      <c r="D127" t="s">
        <v>5751</v>
      </c>
      <c r="E127" t="s">
        <v>5745</v>
      </c>
      <c r="F127" t="s">
        <v>5745</v>
      </c>
    </row>
    <row r="128" spans="1:6">
      <c r="A128">
        <v>152</v>
      </c>
      <c r="B128" t="s">
        <v>5926</v>
      </c>
      <c r="C128" t="s">
        <v>369</v>
      </c>
      <c r="D128" t="s">
        <v>5751</v>
      </c>
      <c r="E128" t="s">
        <v>5745</v>
      </c>
      <c r="F128" t="s">
        <v>5745</v>
      </c>
    </row>
    <row r="129" spans="1:6">
      <c r="A129">
        <v>153</v>
      </c>
      <c r="B129" t="s">
        <v>5927</v>
      </c>
      <c r="C129" t="s">
        <v>369</v>
      </c>
      <c r="D129" t="s">
        <v>5751</v>
      </c>
      <c r="E129" t="s">
        <v>5745</v>
      </c>
      <c r="F129" t="s">
        <v>5745</v>
      </c>
    </row>
    <row r="130" spans="1:6">
      <c r="A130">
        <v>165</v>
      </c>
      <c r="B130" t="s">
        <v>5928</v>
      </c>
      <c r="C130" t="s">
        <v>328</v>
      </c>
      <c r="D130" t="s">
        <v>5725</v>
      </c>
      <c r="E130" t="s">
        <v>5727</v>
      </c>
      <c r="F130" t="s">
        <v>5727</v>
      </c>
    </row>
    <row r="131" spans="1:6">
      <c r="A131">
        <v>166</v>
      </c>
      <c r="B131" t="s">
        <v>5929</v>
      </c>
      <c r="C131" t="s">
        <v>328</v>
      </c>
      <c r="D131" t="s">
        <v>5725</v>
      </c>
      <c r="E131" t="s">
        <v>5726</v>
      </c>
      <c r="F131" t="s">
        <v>5726</v>
      </c>
    </row>
    <row r="132" spans="1:6">
      <c r="A132">
        <v>167</v>
      </c>
      <c r="B132" t="s">
        <v>5930</v>
      </c>
      <c r="C132" t="s">
        <v>328</v>
      </c>
      <c r="D132" t="s">
        <v>5725</v>
      </c>
      <c r="E132" t="s">
        <v>5727</v>
      </c>
      <c r="F132" t="s">
        <v>5727</v>
      </c>
    </row>
    <row r="133" spans="1:6">
      <c r="A133">
        <v>169</v>
      </c>
      <c r="B133" t="s">
        <v>5931</v>
      </c>
      <c r="C133" t="s">
        <v>369</v>
      </c>
      <c r="D133" t="s">
        <v>5751</v>
      </c>
      <c r="E133" t="s">
        <v>5748</v>
      </c>
      <c r="F133" t="s">
        <v>5748</v>
      </c>
    </row>
    <row r="134" spans="1:6">
      <c r="A134">
        <v>170</v>
      </c>
      <c r="B134" t="s">
        <v>5932</v>
      </c>
      <c r="C134" t="s">
        <v>369</v>
      </c>
      <c r="D134" t="s">
        <v>5751</v>
      </c>
      <c r="E134" t="s">
        <v>5748</v>
      </c>
      <c r="F134" t="s">
        <v>5748</v>
      </c>
    </row>
    <row r="135" spans="1:6">
      <c r="A135">
        <v>171</v>
      </c>
      <c r="B135" t="s">
        <v>5933</v>
      </c>
      <c r="C135" t="s">
        <v>369</v>
      </c>
      <c r="D135" t="s">
        <v>5751</v>
      </c>
      <c r="E135" t="s">
        <v>5747</v>
      </c>
      <c r="F135" t="s">
        <v>5747</v>
      </c>
    </row>
    <row r="136" spans="1:6">
      <c r="A136">
        <v>172</v>
      </c>
      <c r="B136" t="s">
        <v>5934</v>
      </c>
      <c r="C136" t="s">
        <v>64</v>
      </c>
      <c r="D136" t="s">
        <v>5716</v>
      </c>
      <c r="E136" t="s">
        <v>5720</v>
      </c>
      <c r="F136" t="s">
        <v>5720</v>
      </c>
    </row>
    <row r="137" spans="1:6">
      <c r="A137">
        <v>173</v>
      </c>
      <c r="B137" t="s">
        <v>5935</v>
      </c>
      <c r="C137" t="s">
        <v>64</v>
      </c>
      <c r="D137" t="s">
        <v>5803</v>
      </c>
      <c r="E137" t="s">
        <v>5804</v>
      </c>
      <c r="F137" t="s">
        <v>5803</v>
      </c>
    </row>
    <row r="138" spans="1:6">
      <c r="A138">
        <v>174</v>
      </c>
      <c r="B138" t="s">
        <v>5936</v>
      </c>
      <c r="C138" t="s">
        <v>369</v>
      </c>
      <c r="D138" t="s">
        <v>5751</v>
      </c>
      <c r="E138" t="s">
        <v>5748</v>
      </c>
      <c r="F138" t="s">
        <v>5748</v>
      </c>
    </row>
    <row r="139" spans="1:6">
      <c r="A139">
        <v>175</v>
      </c>
      <c r="B139" t="s">
        <v>5937</v>
      </c>
      <c r="C139" t="s">
        <v>369</v>
      </c>
      <c r="D139" t="s">
        <v>5751</v>
      </c>
      <c r="E139" t="s">
        <v>5748</v>
      </c>
      <c r="F139" t="s">
        <v>5748</v>
      </c>
    </row>
    <row r="140" spans="1:6">
      <c r="A140">
        <v>177</v>
      </c>
      <c r="B140" t="s">
        <v>5938</v>
      </c>
      <c r="C140" t="s">
        <v>369</v>
      </c>
      <c r="D140" t="s">
        <v>5751</v>
      </c>
      <c r="E140" t="s">
        <v>5748</v>
      </c>
      <c r="F140" t="s">
        <v>5748</v>
      </c>
    </row>
    <row r="141" spans="1:6">
      <c r="A141">
        <v>178</v>
      </c>
      <c r="B141" t="s">
        <v>5939</v>
      </c>
      <c r="C141" t="s">
        <v>328</v>
      </c>
      <c r="D141" t="s">
        <v>5725</v>
      </c>
      <c r="E141" t="s">
        <v>5727</v>
      </c>
      <c r="F141" t="s">
        <v>5727</v>
      </c>
    </row>
    <row r="142" spans="1:6">
      <c r="A142">
        <v>179</v>
      </c>
      <c r="B142" t="s">
        <v>5940</v>
      </c>
      <c r="C142" t="s">
        <v>5766</v>
      </c>
      <c r="D142" t="s">
        <v>5767</v>
      </c>
      <c r="E142" t="s">
        <v>5768</v>
      </c>
      <c r="F142" t="s">
        <v>5768</v>
      </c>
    </row>
    <row r="143" spans="1:6">
      <c r="A143">
        <v>180</v>
      </c>
      <c r="B143" t="s">
        <v>5941</v>
      </c>
      <c r="C143" t="s">
        <v>5766</v>
      </c>
      <c r="D143" t="s">
        <v>5767</v>
      </c>
      <c r="E143" t="s">
        <v>5768</v>
      </c>
      <c r="F143" t="s">
        <v>5768</v>
      </c>
    </row>
    <row r="144" spans="1:6">
      <c r="A144">
        <v>181</v>
      </c>
      <c r="B144" t="s">
        <v>5942</v>
      </c>
      <c r="C144" t="s">
        <v>369</v>
      </c>
      <c r="D144" t="s">
        <v>5751</v>
      </c>
      <c r="E144" t="s">
        <v>5748</v>
      </c>
      <c r="F144" t="s">
        <v>5748</v>
      </c>
    </row>
    <row r="145" spans="1:6">
      <c r="A145">
        <v>182</v>
      </c>
      <c r="B145" t="s">
        <v>5943</v>
      </c>
      <c r="C145" t="s">
        <v>369</v>
      </c>
      <c r="D145" t="s">
        <v>5751</v>
      </c>
      <c r="E145" t="s">
        <v>5748</v>
      </c>
      <c r="F145" t="s">
        <v>5748</v>
      </c>
    </row>
    <row r="146" spans="1:6">
      <c r="A146">
        <v>183</v>
      </c>
      <c r="B146" t="s">
        <v>5944</v>
      </c>
      <c r="C146" t="s">
        <v>369</v>
      </c>
      <c r="D146" t="s">
        <v>5751</v>
      </c>
      <c r="E146" t="s">
        <v>5748</v>
      </c>
      <c r="F146" t="s">
        <v>5748</v>
      </c>
    </row>
    <row r="147" spans="1:6">
      <c r="A147">
        <v>184</v>
      </c>
      <c r="B147" t="s">
        <v>5945</v>
      </c>
      <c r="C147" t="s">
        <v>369</v>
      </c>
      <c r="D147" t="s">
        <v>5751</v>
      </c>
      <c r="E147" t="s">
        <v>5747</v>
      </c>
      <c r="F147" t="s">
        <v>5747</v>
      </c>
    </row>
    <row r="148" spans="1:6">
      <c r="A148">
        <v>185</v>
      </c>
      <c r="B148" t="s">
        <v>5946</v>
      </c>
      <c r="C148" t="s">
        <v>369</v>
      </c>
      <c r="D148" t="s">
        <v>5751</v>
      </c>
      <c r="E148" t="s">
        <v>5747</v>
      </c>
      <c r="F148" t="s">
        <v>5747</v>
      </c>
    </row>
    <row r="149" spans="1:6">
      <c r="A149">
        <v>186</v>
      </c>
      <c r="B149" t="s">
        <v>5947</v>
      </c>
      <c r="C149" t="s">
        <v>369</v>
      </c>
      <c r="D149" t="s">
        <v>5751</v>
      </c>
      <c r="E149" t="s">
        <v>5745</v>
      </c>
      <c r="F149" t="s">
        <v>5745</v>
      </c>
    </row>
    <row r="150" spans="1:6">
      <c r="A150">
        <v>187</v>
      </c>
      <c r="B150" t="s">
        <v>5948</v>
      </c>
      <c r="C150" t="s">
        <v>369</v>
      </c>
      <c r="D150" t="s">
        <v>5751</v>
      </c>
      <c r="E150" t="s">
        <v>5745</v>
      </c>
      <c r="F150" t="s">
        <v>5745</v>
      </c>
    </row>
    <row r="151" spans="1:6">
      <c r="A151">
        <v>188</v>
      </c>
      <c r="B151" t="s">
        <v>5949</v>
      </c>
      <c r="C151" t="s">
        <v>369</v>
      </c>
      <c r="D151" t="s">
        <v>5751</v>
      </c>
      <c r="E151" t="s">
        <v>5745</v>
      </c>
      <c r="F151" t="s">
        <v>5745</v>
      </c>
    </row>
    <row r="152" spans="1:6">
      <c r="A152">
        <v>190</v>
      </c>
      <c r="B152" t="s">
        <v>5950</v>
      </c>
      <c r="C152" t="s">
        <v>328</v>
      </c>
      <c r="D152" t="s">
        <v>5725</v>
      </c>
      <c r="E152" t="s">
        <v>5726</v>
      </c>
      <c r="F152" t="s">
        <v>5726</v>
      </c>
    </row>
    <row r="153" spans="1:6">
      <c r="A153">
        <v>191</v>
      </c>
      <c r="B153" t="s">
        <v>5951</v>
      </c>
      <c r="C153" t="s">
        <v>369</v>
      </c>
      <c r="D153" t="s">
        <v>5751</v>
      </c>
      <c r="E153" t="s">
        <v>5745</v>
      </c>
      <c r="F153" t="s">
        <v>5745</v>
      </c>
    </row>
    <row r="154" spans="1:6">
      <c r="A154">
        <v>192</v>
      </c>
      <c r="B154" t="s">
        <v>5952</v>
      </c>
      <c r="C154" t="s">
        <v>369</v>
      </c>
      <c r="D154" t="s">
        <v>5751</v>
      </c>
      <c r="E154" t="s">
        <v>5745</v>
      </c>
      <c r="F154" t="s">
        <v>5745</v>
      </c>
    </row>
    <row r="155" spans="1:6">
      <c r="A155">
        <v>193</v>
      </c>
      <c r="B155" t="s">
        <v>5953</v>
      </c>
      <c r="C155" t="s">
        <v>5766</v>
      </c>
      <c r="D155" t="s">
        <v>5773</v>
      </c>
      <c r="E155" t="s">
        <v>5776</v>
      </c>
      <c r="F155" t="s">
        <v>5776</v>
      </c>
    </row>
    <row r="156" spans="1:6">
      <c r="A156">
        <v>194</v>
      </c>
      <c r="B156" t="s">
        <v>5954</v>
      </c>
      <c r="C156" t="s">
        <v>369</v>
      </c>
      <c r="D156" t="s">
        <v>5751</v>
      </c>
      <c r="E156" t="s">
        <v>5745</v>
      </c>
      <c r="F156" t="s">
        <v>5745</v>
      </c>
    </row>
    <row r="157" spans="1:6">
      <c r="A157">
        <v>195</v>
      </c>
      <c r="B157" t="s">
        <v>5955</v>
      </c>
      <c r="C157" t="s">
        <v>328</v>
      </c>
      <c r="D157" t="s">
        <v>5725</v>
      </c>
      <c r="E157" t="s">
        <v>5726</v>
      </c>
      <c r="F157" t="s">
        <v>5726</v>
      </c>
    </row>
    <row r="158" spans="1:6">
      <c r="A158">
        <v>196</v>
      </c>
      <c r="B158" t="s">
        <v>5956</v>
      </c>
      <c r="C158" t="s">
        <v>328</v>
      </c>
      <c r="D158" t="s">
        <v>5725</v>
      </c>
      <c r="E158" t="s">
        <v>5726</v>
      </c>
      <c r="F158" t="s">
        <v>5726</v>
      </c>
    </row>
    <row r="159" spans="1:6">
      <c r="A159">
        <v>197</v>
      </c>
      <c r="B159" t="s">
        <v>5957</v>
      </c>
      <c r="C159" t="s">
        <v>369</v>
      </c>
      <c r="D159" t="s">
        <v>5751</v>
      </c>
      <c r="E159" t="s">
        <v>5745</v>
      </c>
      <c r="F159" t="s">
        <v>5745</v>
      </c>
    </row>
    <row r="160" spans="1:6">
      <c r="A160">
        <v>198</v>
      </c>
      <c r="B160" t="s">
        <v>5958</v>
      </c>
      <c r="C160" t="s">
        <v>664</v>
      </c>
      <c r="D160" t="s">
        <v>5793</v>
      </c>
      <c r="E160" t="s">
        <v>5793</v>
      </c>
      <c r="F160" t="s">
        <v>5793</v>
      </c>
    </row>
    <row r="161" spans="1:6">
      <c r="A161">
        <v>199</v>
      </c>
      <c r="B161" t="s">
        <v>5959</v>
      </c>
      <c r="C161" t="s">
        <v>328</v>
      </c>
      <c r="D161" t="s">
        <v>5725</v>
      </c>
      <c r="E161" t="s">
        <v>5726</v>
      </c>
      <c r="F161" t="s">
        <v>5726</v>
      </c>
    </row>
    <row r="162" spans="1:6">
      <c r="A162">
        <v>200</v>
      </c>
      <c r="B162" t="s">
        <v>5960</v>
      </c>
      <c r="C162" t="s">
        <v>369</v>
      </c>
      <c r="D162" t="s">
        <v>5751</v>
      </c>
      <c r="E162" t="s">
        <v>5745</v>
      </c>
      <c r="F162" t="s">
        <v>5745</v>
      </c>
    </row>
    <row r="163" spans="1:6">
      <c r="A163">
        <v>201</v>
      </c>
      <c r="B163" t="s">
        <v>5961</v>
      </c>
      <c r="C163" t="s">
        <v>369</v>
      </c>
      <c r="D163" t="s">
        <v>5751</v>
      </c>
      <c r="E163" t="s">
        <v>5745</v>
      </c>
      <c r="F163" t="s">
        <v>5745</v>
      </c>
    </row>
    <row r="164" spans="1:6">
      <c r="A164">
        <v>202</v>
      </c>
      <c r="B164" t="s">
        <v>5962</v>
      </c>
      <c r="C164" t="s">
        <v>369</v>
      </c>
      <c r="D164" t="s">
        <v>5751</v>
      </c>
      <c r="E164" t="s">
        <v>5745</v>
      </c>
      <c r="F164" t="s">
        <v>5745</v>
      </c>
    </row>
    <row r="165" spans="1:6">
      <c r="A165">
        <v>203</v>
      </c>
      <c r="B165" t="s">
        <v>5963</v>
      </c>
      <c r="C165" t="s">
        <v>664</v>
      </c>
      <c r="D165" t="s">
        <v>5793</v>
      </c>
      <c r="E165" t="s">
        <v>5793</v>
      </c>
      <c r="F165" t="s">
        <v>5793</v>
      </c>
    </row>
    <row r="166" spans="1:6">
      <c r="A166">
        <v>204</v>
      </c>
      <c r="B166" t="s">
        <v>5964</v>
      </c>
      <c r="C166" t="s">
        <v>664</v>
      </c>
      <c r="D166" t="s">
        <v>5795</v>
      </c>
      <c r="E166" t="s">
        <v>5795</v>
      </c>
      <c r="F166" t="s">
        <v>5795</v>
      </c>
    </row>
    <row r="167" spans="1:6">
      <c r="A167">
        <v>205</v>
      </c>
      <c r="B167" t="s">
        <v>5965</v>
      </c>
      <c r="C167" t="s">
        <v>369</v>
      </c>
      <c r="D167" t="s">
        <v>5751</v>
      </c>
      <c r="E167" t="s">
        <v>5745</v>
      </c>
      <c r="F167" t="s">
        <v>5745</v>
      </c>
    </row>
    <row r="168" spans="1:6">
      <c r="A168">
        <v>206</v>
      </c>
      <c r="B168" t="s">
        <v>5966</v>
      </c>
      <c r="C168" t="s">
        <v>369</v>
      </c>
      <c r="D168" t="s">
        <v>5751</v>
      </c>
      <c r="E168" t="s">
        <v>5745</v>
      </c>
      <c r="F168" t="s">
        <v>5745</v>
      </c>
    </row>
    <row r="169" spans="1:6">
      <c r="A169">
        <v>207</v>
      </c>
      <c r="B169" t="s">
        <v>5967</v>
      </c>
      <c r="C169" t="s">
        <v>369</v>
      </c>
      <c r="D169" t="s">
        <v>5751</v>
      </c>
      <c r="E169" t="s">
        <v>5748</v>
      </c>
      <c r="F169" t="s">
        <v>5748</v>
      </c>
    </row>
    <row r="170" spans="1:6">
      <c r="A170">
        <v>208</v>
      </c>
      <c r="B170" t="s">
        <v>5968</v>
      </c>
      <c r="C170" t="s">
        <v>369</v>
      </c>
      <c r="D170" t="s">
        <v>5751</v>
      </c>
      <c r="E170" t="s">
        <v>5748</v>
      </c>
      <c r="F170" t="s">
        <v>5748</v>
      </c>
    </row>
    <row r="171" spans="1:6">
      <c r="A171">
        <v>209</v>
      </c>
      <c r="B171" t="s">
        <v>5969</v>
      </c>
      <c r="C171" t="s">
        <v>64</v>
      </c>
      <c r="D171" t="s">
        <v>5803</v>
      </c>
      <c r="E171" t="s">
        <v>5842</v>
      </c>
      <c r="F171" t="s">
        <v>5803</v>
      </c>
    </row>
    <row r="172" spans="1:6">
      <c r="A172">
        <v>210</v>
      </c>
      <c r="B172" t="s">
        <v>5970</v>
      </c>
      <c r="C172" t="s">
        <v>664</v>
      </c>
      <c r="D172" t="s">
        <v>5793</v>
      </c>
      <c r="E172" t="s">
        <v>5793</v>
      </c>
      <c r="F172" t="s">
        <v>5793</v>
      </c>
    </row>
    <row r="173" spans="1:6">
      <c r="A173">
        <v>211</v>
      </c>
      <c r="B173" t="s">
        <v>5971</v>
      </c>
      <c r="C173" t="s">
        <v>664</v>
      </c>
      <c r="D173" t="s">
        <v>5795</v>
      </c>
      <c r="E173" t="s">
        <v>5795</v>
      </c>
      <c r="F173" t="s">
        <v>5795</v>
      </c>
    </row>
    <row r="174" spans="1:6">
      <c r="A174">
        <v>212</v>
      </c>
      <c r="B174" t="s">
        <v>5972</v>
      </c>
      <c r="C174" t="s">
        <v>369</v>
      </c>
      <c r="D174" t="s">
        <v>5751</v>
      </c>
      <c r="E174" t="s">
        <v>5745</v>
      </c>
      <c r="F174" t="s">
        <v>5745</v>
      </c>
    </row>
    <row r="175" spans="1:6">
      <c r="A175">
        <v>213</v>
      </c>
      <c r="B175" t="s">
        <v>5973</v>
      </c>
      <c r="C175" t="s">
        <v>369</v>
      </c>
      <c r="D175" t="s">
        <v>5751</v>
      </c>
      <c r="E175" t="s">
        <v>5745</v>
      </c>
      <c r="F175" t="s">
        <v>5745</v>
      </c>
    </row>
    <row r="176" spans="1:6">
      <c r="A176">
        <v>214</v>
      </c>
      <c r="B176" t="s">
        <v>5974</v>
      </c>
      <c r="C176" t="s">
        <v>328</v>
      </c>
      <c r="D176" t="s">
        <v>5725</v>
      </c>
      <c r="E176" t="s">
        <v>5727</v>
      </c>
      <c r="F176" t="s">
        <v>5727</v>
      </c>
    </row>
    <row r="177" spans="1:6">
      <c r="A177">
        <v>215</v>
      </c>
      <c r="B177" t="s">
        <v>5975</v>
      </c>
      <c r="C177" t="s">
        <v>328</v>
      </c>
      <c r="D177" t="s">
        <v>5725</v>
      </c>
      <c r="E177" t="s">
        <v>5727</v>
      </c>
      <c r="F177" t="s">
        <v>5727</v>
      </c>
    </row>
    <row r="178" spans="1:6">
      <c r="A178">
        <v>216</v>
      </c>
      <c r="B178" t="s">
        <v>5976</v>
      </c>
      <c r="C178" t="s">
        <v>5760</v>
      </c>
      <c r="D178" t="s">
        <v>5761</v>
      </c>
      <c r="E178" t="s">
        <v>5763</v>
      </c>
      <c r="F178" t="s">
        <v>5763</v>
      </c>
    </row>
    <row r="179" spans="1:6">
      <c r="A179">
        <v>217</v>
      </c>
      <c r="B179" t="s">
        <v>5977</v>
      </c>
      <c r="C179" t="s">
        <v>5760</v>
      </c>
      <c r="D179" t="s">
        <v>5761</v>
      </c>
      <c r="E179" t="s">
        <v>5763</v>
      </c>
      <c r="F179" t="s">
        <v>5763</v>
      </c>
    </row>
    <row r="180" spans="1:6">
      <c r="A180">
        <v>219</v>
      </c>
      <c r="B180" t="s">
        <v>5978</v>
      </c>
      <c r="C180" t="s">
        <v>328</v>
      </c>
      <c r="D180" t="s">
        <v>5725</v>
      </c>
      <c r="E180" t="s">
        <v>5727</v>
      </c>
      <c r="F180" t="s">
        <v>5727</v>
      </c>
    </row>
    <row r="181" spans="1:6">
      <c r="A181">
        <v>220</v>
      </c>
      <c r="B181" t="s">
        <v>5979</v>
      </c>
      <c r="C181" t="s">
        <v>64</v>
      </c>
      <c r="D181" t="s">
        <v>5803</v>
      </c>
      <c r="E181" t="s">
        <v>5842</v>
      </c>
      <c r="F181" t="s">
        <v>5803</v>
      </c>
    </row>
    <row r="182" spans="1:6">
      <c r="A182">
        <v>221</v>
      </c>
      <c r="B182" t="s">
        <v>5980</v>
      </c>
      <c r="C182" t="s">
        <v>369</v>
      </c>
      <c r="D182" t="s">
        <v>5751</v>
      </c>
      <c r="E182" t="s">
        <v>5748</v>
      </c>
      <c r="F182" t="s">
        <v>5748</v>
      </c>
    </row>
    <row r="183" spans="1:6">
      <c r="A183">
        <v>222</v>
      </c>
      <c r="B183" t="s">
        <v>5981</v>
      </c>
      <c r="C183" t="s">
        <v>369</v>
      </c>
      <c r="D183" t="s">
        <v>5751</v>
      </c>
      <c r="E183" t="s">
        <v>5748</v>
      </c>
      <c r="F183" t="s">
        <v>5748</v>
      </c>
    </row>
    <row r="184" spans="1:6">
      <c r="A184">
        <v>225</v>
      </c>
      <c r="B184" t="s">
        <v>5982</v>
      </c>
      <c r="C184" t="s">
        <v>369</v>
      </c>
      <c r="D184" t="s">
        <v>5751</v>
      </c>
      <c r="E184" t="s">
        <v>5745</v>
      </c>
      <c r="F184" t="s">
        <v>5745</v>
      </c>
    </row>
    <row r="185" spans="1:6">
      <c r="A185">
        <v>226</v>
      </c>
      <c r="B185" t="s">
        <v>5983</v>
      </c>
      <c r="C185" t="s">
        <v>369</v>
      </c>
      <c r="D185" t="s">
        <v>5751</v>
      </c>
      <c r="E185" t="s">
        <v>5745</v>
      </c>
      <c r="F185" t="s">
        <v>5745</v>
      </c>
    </row>
    <row r="186" spans="1:6">
      <c r="A186">
        <v>227</v>
      </c>
      <c r="B186" t="s">
        <v>5984</v>
      </c>
      <c r="C186" t="s">
        <v>369</v>
      </c>
      <c r="D186" t="s">
        <v>5751</v>
      </c>
      <c r="E186" t="s">
        <v>5748</v>
      </c>
      <c r="F186" t="s">
        <v>5748</v>
      </c>
    </row>
    <row r="187" spans="1:6">
      <c r="A187">
        <v>235</v>
      </c>
      <c r="B187" t="s">
        <v>5985</v>
      </c>
      <c r="C187" t="s">
        <v>369</v>
      </c>
      <c r="D187" t="s">
        <v>5751</v>
      </c>
      <c r="E187" t="s">
        <v>5745</v>
      </c>
      <c r="F187" t="s">
        <v>5745</v>
      </c>
    </row>
    <row r="188" spans="1:6">
      <c r="A188">
        <v>236</v>
      </c>
      <c r="B188" t="s">
        <v>5986</v>
      </c>
      <c r="C188" t="s">
        <v>369</v>
      </c>
      <c r="D188" t="s">
        <v>5751</v>
      </c>
      <c r="E188" t="s">
        <v>5747</v>
      </c>
      <c r="F188" t="s">
        <v>5747</v>
      </c>
    </row>
    <row r="189" spans="1:6">
      <c r="A189">
        <v>237</v>
      </c>
      <c r="B189" t="s">
        <v>5987</v>
      </c>
      <c r="C189" t="s">
        <v>369</v>
      </c>
      <c r="D189" t="s">
        <v>5751</v>
      </c>
      <c r="E189" t="s">
        <v>5748</v>
      </c>
      <c r="F189" t="s">
        <v>5748</v>
      </c>
    </row>
    <row r="190" spans="1:6">
      <c r="A190">
        <v>238</v>
      </c>
      <c r="B190" t="s">
        <v>5988</v>
      </c>
      <c r="C190" t="s">
        <v>369</v>
      </c>
      <c r="D190" t="s">
        <v>5751</v>
      </c>
      <c r="E190" t="s">
        <v>5748</v>
      </c>
      <c r="F190" t="s">
        <v>5748</v>
      </c>
    </row>
    <row r="191" spans="1:6">
      <c r="A191">
        <v>241</v>
      </c>
      <c r="B191" t="s">
        <v>5989</v>
      </c>
      <c r="C191" t="s">
        <v>328</v>
      </c>
      <c r="D191" t="s">
        <v>5725</v>
      </c>
      <c r="E191" t="s">
        <v>5727</v>
      </c>
      <c r="F191" t="s">
        <v>5727</v>
      </c>
    </row>
    <row r="192" spans="1:6">
      <c r="A192">
        <v>242</v>
      </c>
      <c r="B192" t="s">
        <v>5990</v>
      </c>
      <c r="C192" t="s">
        <v>328</v>
      </c>
      <c r="D192" t="s">
        <v>5725</v>
      </c>
      <c r="E192" t="s">
        <v>5727</v>
      </c>
      <c r="F192" t="s">
        <v>5727</v>
      </c>
    </row>
    <row r="193" spans="1:6">
      <c r="A193">
        <v>244</v>
      </c>
      <c r="B193" t="s">
        <v>5991</v>
      </c>
      <c r="C193" t="s">
        <v>369</v>
      </c>
      <c r="D193" t="s">
        <v>5751</v>
      </c>
      <c r="E193" t="s">
        <v>5748</v>
      </c>
      <c r="F193" t="s">
        <v>5748</v>
      </c>
    </row>
    <row r="194" spans="1:6">
      <c r="A194">
        <v>245</v>
      </c>
      <c r="B194" t="s">
        <v>5992</v>
      </c>
      <c r="C194" t="s">
        <v>369</v>
      </c>
      <c r="D194" t="s">
        <v>5751</v>
      </c>
      <c r="E194" t="s">
        <v>5748</v>
      </c>
      <c r="F194" t="s">
        <v>5748</v>
      </c>
    </row>
    <row r="195" spans="1:6">
      <c r="A195">
        <v>246</v>
      </c>
      <c r="B195" t="s">
        <v>5993</v>
      </c>
      <c r="C195" t="s">
        <v>369</v>
      </c>
      <c r="D195" t="s">
        <v>5740</v>
      </c>
      <c r="E195" t="s">
        <v>5741</v>
      </c>
      <c r="F195" t="s">
        <v>5741</v>
      </c>
    </row>
    <row r="196" spans="1:6">
      <c r="A196">
        <v>247</v>
      </c>
      <c r="B196" t="s">
        <v>5994</v>
      </c>
      <c r="C196" t="s">
        <v>369</v>
      </c>
      <c r="D196" t="s">
        <v>5751</v>
      </c>
      <c r="E196" t="s">
        <v>5748</v>
      </c>
      <c r="F196" t="s">
        <v>5748</v>
      </c>
    </row>
    <row r="197" spans="1:6">
      <c r="A197">
        <v>251</v>
      </c>
      <c r="B197" t="s">
        <v>5995</v>
      </c>
      <c r="C197" t="s">
        <v>64</v>
      </c>
      <c r="D197" t="s">
        <v>5803</v>
      </c>
      <c r="E197" t="s">
        <v>5842</v>
      </c>
      <c r="F197" t="s">
        <v>5803</v>
      </c>
    </row>
    <row r="198" spans="1:6">
      <c r="A198">
        <v>252</v>
      </c>
      <c r="B198" t="s">
        <v>5996</v>
      </c>
      <c r="C198" t="s">
        <v>369</v>
      </c>
      <c r="D198" t="s">
        <v>5751</v>
      </c>
      <c r="E198" t="s">
        <v>5745</v>
      </c>
      <c r="F198" t="s">
        <v>5745</v>
      </c>
    </row>
    <row r="199" spans="1:6">
      <c r="A199">
        <v>253</v>
      </c>
      <c r="B199" t="s">
        <v>5997</v>
      </c>
      <c r="C199" t="s">
        <v>369</v>
      </c>
      <c r="D199" t="s">
        <v>5751</v>
      </c>
      <c r="E199" t="s">
        <v>5745</v>
      </c>
      <c r="F199" t="s">
        <v>5745</v>
      </c>
    </row>
    <row r="200" spans="1:6">
      <c r="A200">
        <v>254</v>
      </c>
      <c r="B200" t="s">
        <v>5998</v>
      </c>
      <c r="C200" t="s">
        <v>369</v>
      </c>
      <c r="D200" t="s">
        <v>5751</v>
      </c>
      <c r="E200" t="s">
        <v>5748</v>
      </c>
      <c r="F200" t="s">
        <v>5748</v>
      </c>
    </row>
    <row r="201" spans="1:6">
      <c r="A201">
        <v>255</v>
      </c>
      <c r="B201" t="s">
        <v>5999</v>
      </c>
      <c r="C201" t="s">
        <v>369</v>
      </c>
      <c r="D201" t="s">
        <v>5751</v>
      </c>
      <c r="E201" t="s">
        <v>5748</v>
      </c>
      <c r="F201" t="s">
        <v>5748</v>
      </c>
    </row>
    <row r="202" spans="1:6">
      <c r="A202">
        <v>256</v>
      </c>
      <c r="B202" t="s">
        <v>6000</v>
      </c>
      <c r="C202" t="s">
        <v>328</v>
      </c>
      <c r="D202" t="s">
        <v>5725</v>
      </c>
      <c r="E202" t="s">
        <v>5729</v>
      </c>
      <c r="F202" t="s">
        <v>5729</v>
      </c>
    </row>
    <row r="203" spans="1:6">
      <c r="A203">
        <v>257</v>
      </c>
      <c r="B203" t="s">
        <v>6001</v>
      </c>
      <c r="C203" t="s">
        <v>369</v>
      </c>
      <c r="D203" t="s">
        <v>5751</v>
      </c>
      <c r="E203" t="s">
        <v>5745</v>
      </c>
      <c r="F203" t="s">
        <v>5745</v>
      </c>
    </row>
    <row r="204" spans="1:6">
      <c r="A204">
        <v>258</v>
      </c>
      <c r="B204" t="s">
        <v>6002</v>
      </c>
      <c r="C204" t="s">
        <v>369</v>
      </c>
      <c r="D204" t="s">
        <v>5751</v>
      </c>
      <c r="E204" t="s">
        <v>5745</v>
      </c>
      <c r="F204" t="s">
        <v>5745</v>
      </c>
    </row>
    <row r="205" spans="1:6">
      <c r="A205">
        <v>259</v>
      </c>
      <c r="B205" t="s">
        <v>6003</v>
      </c>
      <c r="C205" t="s">
        <v>328</v>
      </c>
      <c r="D205" t="s">
        <v>5725</v>
      </c>
      <c r="E205" t="s">
        <v>5727</v>
      </c>
      <c r="F205" t="s">
        <v>5727</v>
      </c>
    </row>
    <row r="206" spans="1:6">
      <c r="A206">
        <v>260</v>
      </c>
      <c r="B206" t="s">
        <v>6004</v>
      </c>
      <c r="C206" t="s">
        <v>369</v>
      </c>
      <c r="D206" t="s">
        <v>5751</v>
      </c>
      <c r="E206" t="s">
        <v>5747</v>
      </c>
      <c r="F206" t="s">
        <v>5747</v>
      </c>
    </row>
    <row r="207" spans="1:6">
      <c r="A207">
        <v>263</v>
      </c>
      <c r="B207" t="s">
        <v>6005</v>
      </c>
      <c r="C207" t="s">
        <v>64</v>
      </c>
      <c r="D207" t="s">
        <v>5803</v>
      </c>
      <c r="E207" t="s">
        <v>5842</v>
      </c>
      <c r="F207" t="s">
        <v>5803</v>
      </c>
    </row>
    <row r="208" spans="1:6">
      <c r="A208">
        <v>264</v>
      </c>
      <c r="B208" t="s">
        <v>6006</v>
      </c>
      <c r="C208" t="s">
        <v>328</v>
      </c>
      <c r="D208" t="s">
        <v>5725</v>
      </c>
      <c r="E208" t="s">
        <v>5727</v>
      </c>
      <c r="F208" t="s">
        <v>5727</v>
      </c>
    </row>
    <row r="209" spans="1:6">
      <c r="A209">
        <v>267</v>
      </c>
      <c r="B209" t="s">
        <v>6007</v>
      </c>
      <c r="C209" t="s">
        <v>369</v>
      </c>
      <c r="D209" t="s">
        <v>5751</v>
      </c>
      <c r="E209" t="s">
        <v>5748</v>
      </c>
      <c r="F209" t="s">
        <v>5748</v>
      </c>
    </row>
    <row r="210" spans="1:6">
      <c r="A210">
        <v>268</v>
      </c>
      <c r="B210" t="s">
        <v>6008</v>
      </c>
      <c r="C210" t="s">
        <v>369</v>
      </c>
      <c r="D210" t="s">
        <v>5751</v>
      </c>
      <c r="E210" t="s">
        <v>5748</v>
      </c>
      <c r="F210" t="s">
        <v>5748</v>
      </c>
    </row>
    <row r="211" spans="1:6">
      <c r="A211">
        <v>270</v>
      </c>
      <c r="B211" t="s">
        <v>6009</v>
      </c>
      <c r="C211" t="s">
        <v>328</v>
      </c>
      <c r="D211" t="s">
        <v>5725</v>
      </c>
      <c r="E211" t="s">
        <v>5726</v>
      </c>
      <c r="F211" t="s">
        <v>5726</v>
      </c>
    </row>
    <row r="212" spans="1:6">
      <c r="A212">
        <v>271</v>
      </c>
      <c r="B212" t="s">
        <v>6010</v>
      </c>
      <c r="C212" t="s">
        <v>369</v>
      </c>
      <c r="D212" t="s">
        <v>5751</v>
      </c>
      <c r="E212" t="s">
        <v>5745</v>
      </c>
      <c r="F212" t="s">
        <v>5745</v>
      </c>
    </row>
    <row r="213" spans="1:6">
      <c r="A213">
        <v>272</v>
      </c>
      <c r="B213" t="s">
        <v>6011</v>
      </c>
      <c r="C213" t="s">
        <v>369</v>
      </c>
      <c r="D213" t="s">
        <v>5751</v>
      </c>
      <c r="E213" t="s">
        <v>5745</v>
      </c>
      <c r="F213" t="s">
        <v>5745</v>
      </c>
    </row>
    <row r="214" spans="1:6">
      <c r="A214">
        <v>273</v>
      </c>
      <c r="B214" t="s">
        <v>6012</v>
      </c>
      <c r="C214" t="s">
        <v>328</v>
      </c>
      <c r="D214" t="s">
        <v>5725</v>
      </c>
      <c r="E214" t="s">
        <v>5726</v>
      </c>
      <c r="F214" t="s">
        <v>5726</v>
      </c>
    </row>
    <row r="215" spans="1:6">
      <c r="A215">
        <v>274</v>
      </c>
      <c r="B215" t="s">
        <v>6013</v>
      </c>
      <c r="C215" t="s">
        <v>5782</v>
      </c>
      <c r="D215" t="s">
        <v>5783</v>
      </c>
      <c r="E215" t="s">
        <v>5785</v>
      </c>
      <c r="F215" t="s">
        <v>5785</v>
      </c>
    </row>
    <row r="216" spans="1:6">
      <c r="A216">
        <v>275</v>
      </c>
      <c r="B216" t="s">
        <v>6014</v>
      </c>
      <c r="C216" t="s">
        <v>5782</v>
      </c>
      <c r="D216" t="s">
        <v>5783</v>
      </c>
      <c r="E216" t="s">
        <v>5785</v>
      </c>
      <c r="F216" t="s">
        <v>5785</v>
      </c>
    </row>
    <row r="217" spans="1:6">
      <c r="A217">
        <v>277</v>
      </c>
      <c r="B217" t="s">
        <v>6015</v>
      </c>
      <c r="C217" t="s">
        <v>369</v>
      </c>
      <c r="D217" t="s">
        <v>5740</v>
      </c>
      <c r="E217" t="s">
        <v>5741</v>
      </c>
      <c r="F217" t="s">
        <v>5741</v>
      </c>
    </row>
    <row r="218" spans="1:6">
      <c r="A218">
        <v>278</v>
      </c>
      <c r="B218" t="s">
        <v>6016</v>
      </c>
      <c r="C218" t="s">
        <v>328</v>
      </c>
      <c r="D218" t="s">
        <v>6017</v>
      </c>
      <c r="E218" t="s">
        <v>6017</v>
      </c>
      <c r="F218" t="s">
        <v>6017</v>
      </c>
    </row>
    <row r="219" spans="1:6">
      <c r="A219">
        <v>279</v>
      </c>
      <c r="B219" t="s">
        <v>6018</v>
      </c>
      <c r="C219" t="s">
        <v>328</v>
      </c>
      <c r="D219" t="s">
        <v>5725</v>
      </c>
      <c r="E219" t="s">
        <v>5727</v>
      </c>
      <c r="F219" t="s">
        <v>5727</v>
      </c>
    </row>
    <row r="220" spans="1:6">
      <c r="A220">
        <v>280</v>
      </c>
      <c r="B220" t="s">
        <v>6019</v>
      </c>
      <c r="C220" t="s">
        <v>369</v>
      </c>
      <c r="D220" t="s">
        <v>5751</v>
      </c>
      <c r="E220" t="s">
        <v>5748</v>
      </c>
      <c r="F220" t="s">
        <v>5748</v>
      </c>
    </row>
    <row r="221" spans="1:6">
      <c r="A221">
        <v>281</v>
      </c>
      <c r="B221" t="s">
        <v>6020</v>
      </c>
      <c r="C221" t="s">
        <v>369</v>
      </c>
      <c r="D221" t="s">
        <v>5751</v>
      </c>
      <c r="E221" t="s">
        <v>5748</v>
      </c>
      <c r="F221" t="s">
        <v>5748</v>
      </c>
    </row>
    <row r="222" spans="1:6">
      <c r="A222">
        <v>284</v>
      </c>
      <c r="B222" t="s">
        <v>6021</v>
      </c>
      <c r="C222" t="s">
        <v>369</v>
      </c>
      <c r="D222" t="s">
        <v>5751</v>
      </c>
      <c r="E222" t="s">
        <v>5745</v>
      </c>
      <c r="F222" t="s">
        <v>5745</v>
      </c>
    </row>
    <row r="223" spans="1:6">
      <c r="A223">
        <v>285</v>
      </c>
      <c r="B223" t="s">
        <v>6022</v>
      </c>
      <c r="C223" t="s">
        <v>369</v>
      </c>
      <c r="D223" t="s">
        <v>5751</v>
      </c>
      <c r="E223" t="s">
        <v>5745</v>
      </c>
      <c r="F223" t="s">
        <v>5745</v>
      </c>
    </row>
    <row r="224" spans="1:6">
      <c r="A224">
        <v>286</v>
      </c>
      <c r="B224" t="s">
        <v>6023</v>
      </c>
      <c r="C224" t="s">
        <v>369</v>
      </c>
      <c r="D224" t="s">
        <v>5751</v>
      </c>
      <c r="E224" t="s">
        <v>5748</v>
      </c>
      <c r="F224" t="s">
        <v>5748</v>
      </c>
    </row>
    <row r="225" spans="1:6">
      <c r="A225">
        <v>287</v>
      </c>
      <c r="B225" t="s">
        <v>6024</v>
      </c>
      <c r="C225" t="s">
        <v>369</v>
      </c>
      <c r="D225" t="s">
        <v>5751</v>
      </c>
      <c r="E225" t="s">
        <v>5747</v>
      </c>
      <c r="F225" t="s">
        <v>5747</v>
      </c>
    </row>
    <row r="226" spans="1:6">
      <c r="A226">
        <v>288</v>
      </c>
      <c r="B226" t="s">
        <v>6025</v>
      </c>
      <c r="C226" t="s">
        <v>369</v>
      </c>
      <c r="D226" t="s">
        <v>5751</v>
      </c>
      <c r="E226" t="s">
        <v>5747</v>
      </c>
      <c r="F226" t="s">
        <v>5747</v>
      </c>
    </row>
    <row r="227" spans="1:6">
      <c r="A227">
        <v>289</v>
      </c>
      <c r="B227" t="s">
        <v>6026</v>
      </c>
      <c r="C227" t="s">
        <v>369</v>
      </c>
      <c r="D227" t="s">
        <v>5751</v>
      </c>
      <c r="E227" t="s">
        <v>5748</v>
      </c>
      <c r="F227" t="s">
        <v>5748</v>
      </c>
    </row>
    <row r="228" spans="1:6">
      <c r="A228">
        <v>290</v>
      </c>
      <c r="B228" t="s">
        <v>6027</v>
      </c>
      <c r="C228" t="s">
        <v>5782</v>
      </c>
      <c r="D228" t="s">
        <v>5783</v>
      </c>
      <c r="E228" t="s">
        <v>5784</v>
      </c>
      <c r="F228" t="s">
        <v>5784</v>
      </c>
    </row>
    <row r="229" spans="1:6">
      <c r="A229">
        <v>291</v>
      </c>
      <c r="B229" t="s">
        <v>6028</v>
      </c>
      <c r="C229" t="s">
        <v>369</v>
      </c>
      <c r="D229" t="s">
        <v>5751</v>
      </c>
      <c r="E229" t="s">
        <v>5748</v>
      </c>
      <c r="F229" t="s">
        <v>5748</v>
      </c>
    </row>
    <row r="230" spans="1:6">
      <c r="A230">
        <v>292</v>
      </c>
      <c r="B230" t="s">
        <v>6029</v>
      </c>
      <c r="C230" t="s">
        <v>5878</v>
      </c>
      <c r="D230" t="s">
        <v>5879</v>
      </c>
      <c r="E230" t="s">
        <v>5880</v>
      </c>
      <c r="F230" t="s">
        <v>5880</v>
      </c>
    </row>
    <row r="231" spans="1:6">
      <c r="A231">
        <v>293</v>
      </c>
      <c r="B231" t="s">
        <v>6030</v>
      </c>
      <c r="C231" t="s">
        <v>5878</v>
      </c>
      <c r="D231" t="s">
        <v>5879</v>
      </c>
      <c r="E231" t="s">
        <v>5882</v>
      </c>
      <c r="F231" t="s">
        <v>5882</v>
      </c>
    </row>
    <row r="232" spans="1:6">
      <c r="A232">
        <v>294</v>
      </c>
      <c r="B232" t="s">
        <v>6031</v>
      </c>
      <c r="C232" t="s">
        <v>64</v>
      </c>
      <c r="D232" t="s">
        <v>5803</v>
      </c>
      <c r="E232" t="s">
        <v>5842</v>
      </c>
      <c r="F232" t="s">
        <v>5803</v>
      </c>
    </row>
    <row r="233" spans="1:6">
      <c r="A233">
        <v>295</v>
      </c>
      <c r="B233" t="s">
        <v>6032</v>
      </c>
      <c r="C233" t="s">
        <v>369</v>
      </c>
      <c r="D233" t="s">
        <v>5751</v>
      </c>
      <c r="E233" t="s">
        <v>5748</v>
      </c>
      <c r="F233" t="s">
        <v>5748</v>
      </c>
    </row>
    <row r="234" spans="1:6">
      <c r="A234">
        <v>296</v>
      </c>
      <c r="B234" t="s">
        <v>6033</v>
      </c>
      <c r="C234" t="s">
        <v>369</v>
      </c>
      <c r="D234" t="s">
        <v>5751</v>
      </c>
      <c r="E234" t="s">
        <v>5748</v>
      </c>
      <c r="F234" t="s">
        <v>5748</v>
      </c>
    </row>
    <row r="235" spans="1:6">
      <c r="A235">
        <v>300</v>
      </c>
      <c r="B235" t="s">
        <v>6034</v>
      </c>
      <c r="C235" t="s">
        <v>664</v>
      </c>
      <c r="D235" t="s">
        <v>5793</v>
      </c>
      <c r="E235" t="s">
        <v>5793</v>
      </c>
      <c r="F235" t="s">
        <v>5793</v>
      </c>
    </row>
    <row r="236" spans="1:6">
      <c r="A236">
        <v>301</v>
      </c>
      <c r="B236" t="s">
        <v>6035</v>
      </c>
      <c r="C236" t="s">
        <v>664</v>
      </c>
      <c r="D236" t="s">
        <v>5795</v>
      </c>
      <c r="E236" t="s">
        <v>5795</v>
      </c>
      <c r="F236" t="s">
        <v>5795</v>
      </c>
    </row>
    <row r="237" spans="1:6">
      <c r="A237">
        <v>302</v>
      </c>
      <c r="B237" t="s">
        <v>6036</v>
      </c>
      <c r="C237" t="s">
        <v>369</v>
      </c>
      <c r="D237" t="s">
        <v>5751</v>
      </c>
      <c r="E237" t="s">
        <v>5745</v>
      </c>
      <c r="F237" t="s">
        <v>5745</v>
      </c>
    </row>
    <row r="238" spans="1:6">
      <c r="A238">
        <v>303</v>
      </c>
      <c r="B238" t="s">
        <v>6037</v>
      </c>
      <c r="C238" t="s">
        <v>369</v>
      </c>
      <c r="D238" t="s">
        <v>5751</v>
      </c>
      <c r="E238" t="s">
        <v>5745</v>
      </c>
      <c r="F238" t="s">
        <v>5745</v>
      </c>
    </row>
    <row r="239" spans="1:6">
      <c r="A239">
        <v>304</v>
      </c>
      <c r="B239" t="s">
        <v>6038</v>
      </c>
      <c r="C239" t="s">
        <v>369</v>
      </c>
      <c r="D239" t="s">
        <v>5751</v>
      </c>
      <c r="E239" t="s">
        <v>5745</v>
      </c>
      <c r="F239" t="s">
        <v>5745</v>
      </c>
    </row>
    <row r="240" spans="1:6">
      <c r="A240">
        <v>305</v>
      </c>
      <c r="B240" t="s">
        <v>6039</v>
      </c>
      <c r="C240" t="s">
        <v>369</v>
      </c>
      <c r="D240" t="s">
        <v>5751</v>
      </c>
      <c r="E240" t="s">
        <v>5745</v>
      </c>
      <c r="F240" t="s">
        <v>5745</v>
      </c>
    </row>
    <row r="241" spans="1:6">
      <c r="A241">
        <v>306</v>
      </c>
      <c r="B241" t="s">
        <v>6040</v>
      </c>
      <c r="C241" t="s">
        <v>369</v>
      </c>
      <c r="D241" t="s">
        <v>5751</v>
      </c>
      <c r="E241" t="s">
        <v>5747</v>
      </c>
      <c r="F241" t="s">
        <v>5747</v>
      </c>
    </row>
    <row r="242" spans="1:6">
      <c r="A242">
        <v>308</v>
      </c>
      <c r="B242" t="s">
        <v>6041</v>
      </c>
      <c r="C242" t="s">
        <v>64</v>
      </c>
      <c r="D242" t="s">
        <v>5803</v>
      </c>
      <c r="E242" t="s">
        <v>5806</v>
      </c>
      <c r="F242" t="s">
        <v>5803</v>
      </c>
    </row>
    <row r="243" spans="1:6">
      <c r="A243">
        <v>309</v>
      </c>
      <c r="B243" t="s">
        <v>6042</v>
      </c>
      <c r="C243" t="s">
        <v>64</v>
      </c>
      <c r="D243" t="s">
        <v>5803</v>
      </c>
      <c r="E243" t="s">
        <v>5804</v>
      </c>
      <c r="F243" t="s">
        <v>5803</v>
      </c>
    </row>
    <row r="244" spans="1:6">
      <c r="A244">
        <v>310</v>
      </c>
      <c r="B244" t="s">
        <v>6043</v>
      </c>
      <c r="C244" t="s">
        <v>369</v>
      </c>
      <c r="D244" t="s">
        <v>5751</v>
      </c>
      <c r="E244" t="s">
        <v>5748</v>
      </c>
      <c r="F244" t="s">
        <v>5748</v>
      </c>
    </row>
    <row r="245" spans="1:6">
      <c r="A245">
        <v>311</v>
      </c>
      <c r="B245" t="s">
        <v>6044</v>
      </c>
      <c r="C245" t="s">
        <v>64</v>
      </c>
      <c r="D245" t="s">
        <v>5716</v>
      </c>
      <c r="E245" t="s">
        <v>5720</v>
      </c>
      <c r="F245" t="s">
        <v>5720</v>
      </c>
    </row>
    <row r="246" spans="1:6">
      <c r="A246">
        <v>312</v>
      </c>
      <c r="B246" t="s">
        <v>6045</v>
      </c>
      <c r="C246" t="s">
        <v>64</v>
      </c>
      <c r="D246" t="s">
        <v>5716</v>
      </c>
      <c r="E246" t="s">
        <v>5720</v>
      </c>
      <c r="F246" t="s">
        <v>5720</v>
      </c>
    </row>
    <row r="247" spans="1:6">
      <c r="A247">
        <v>313</v>
      </c>
      <c r="B247" t="s">
        <v>6046</v>
      </c>
      <c r="C247" t="s">
        <v>64</v>
      </c>
      <c r="D247" t="s">
        <v>5716</v>
      </c>
      <c r="E247" t="s">
        <v>5720</v>
      </c>
      <c r="F247" t="s">
        <v>5720</v>
      </c>
    </row>
    <row r="248" spans="1:6">
      <c r="A248">
        <v>314</v>
      </c>
      <c r="B248" t="s">
        <v>6047</v>
      </c>
      <c r="C248" t="s">
        <v>328</v>
      </c>
      <c r="D248" t="s">
        <v>5725</v>
      </c>
      <c r="E248" t="s">
        <v>5727</v>
      </c>
      <c r="F248" t="s">
        <v>5727</v>
      </c>
    </row>
    <row r="249" spans="1:6">
      <c r="A249">
        <v>315</v>
      </c>
      <c r="B249" t="s">
        <v>6048</v>
      </c>
      <c r="C249" t="s">
        <v>328</v>
      </c>
      <c r="D249" t="s">
        <v>6017</v>
      </c>
      <c r="E249" t="s">
        <v>6017</v>
      </c>
      <c r="F249" t="s">
        <v>6017</v>
      </c>
    </row>
    <row r="250" spans="1:6">
      <c r="A250">
        <v>316</v>
      </c>
      <c r="B250" t="s">
        <v>6049</v>
      </c>
      <c r="C250" t="s">
        <v>369</v>
      </c>
      <c r="D250" t="s">
        <v>5751</v>
      </c>
      <c r="E250" t="s">
        <v>5748</v>
      </c>
      <c r="F250" t="s">
        <v>5748</v>
      </c>
    </row>
    <row r="251" spans="1:6">
      <c r="A251">
        <v>317</v>
      </c>
      <c r="B251" t="s">
        <v>6050</v>
      </c>
      <c r="C251" t="s">
        <v>5878</v>
      </c>
      <c r="D251" t="s">
        <v>5879</v>
      </c>
      <c r="E251" t="s">
        <v>5880</v>
      </c>
      <c r="F251" t="s">
        <v>5880</v>
      </c>
    </row>
    <row r="252" spans="1:6">
      <c r="A252">
        <v>318</v>
      </c>
      <c r="B252" t="s">
        <v>6051</v>
      </c>
      <c r="C252" t="s">
        <v>5878</v>
      </c>
      <c r="D252" t="s">
        <v>5879</v>
      </c>
      <c r="E252" t="s">
        <v>5882</v>
      </c>
      <c r="F252" t="s">
        <v>5882</v>
      </c>
    </row>
    <row r="253" spans="1:6">
      <c r="A253">
        <v>322</v>
      </c>
      <c r="B253" t="s">
        <v>6052</v>
      </c>
      <c r="C253" t="s">
        <v>369</v>
      </c>
      <c r="D253" t="s">
        <v>5751</v>
      </c>
      <c r="E253" t="s">
        <v>5749</v>
      </c>
      <c r="F253" t="s">
        <v>5749</v>
      </c>
    </row>
    <row r="254" spans="1:6">
      <c r="A254">
        <v>323</v>
      </c>
      <c r="B254" t="s">
        <v>6053</v>
      </c>
      <c r="C254" t="s">
        <v>369</v>
      </c>
      <c r="D254" t="s">
        <v>5751</v>
      </c>
      <c r="E254" t="s">
        <v>5749</v>
      </c>
      <c r="F254" t="s">
        <v>5749</v>
      </c>
    </row>
    <row r="255" spans="1:6">
      <c r="A255">
        <v>324</v>
      </c>
      <c r="B255" t="s">
        <v>6054</v>
      </c>
      <c r="C255" t="s">
        <v>664</v>
      </c>
      <c r="D255" t="s">
        <v>5793</v>
      </c>
      <c r="E255" t="s">
        <v>5793</v>
      </c>
      <c r="F255" t="s">
        <v>5793</v>
      </c>
    </row>
    <row r="256" spans="1:6">
      <c r="A256">
        <v>325</v>
      </c>
      <c r="B256" t="s">
        <v>6055</v>
      </c>
      <c r="C256" t="s">
        <v>664</v>
      </c>
      <c r="D256" t="s">
        <v>5795</v>
      </c>
      <c r="E256" t="s">
        <v>5795</v>
      </c>
      <c r="F256" t="s">
        <v>5795</v>
      </c>
    </row>
    <row r="257" spans="1:6">
      <c r="A257">
        <v>328</v>
      </c>
      <c r="B257" t="s">
        <v>6056</v>
      </c>
      <c r="C257" t="s">
        <v>328</v>
      </c>
      <c r="D257" t="s">
        <v>5725</v>
      </c>
      <c r="E257" t="s">
        <v>5727</v>
      </c>
      <c r="F257" t="s">
        <v>5727</v>
      </c>
    </row>
    <row r="258" spans="1:6">
      <c r="A258">
        <v>330</v>
      </c>
      <c r="B258" t="s">
        <v>6057</v>
      </c>
      <c r="C258" t="s">
        <v>664</v>
      </c>
      <c r="D258" t="s">
        <v>5793</v>
      </c>
      <c r="E258" t="s">
        <v>5793</v>
      </c>
      <c r="F258" t="s">
        <v>5793</v>
      </c>
    </row>
    <row r="259" spans="1:6">
      <c r="A259">
        <v>331</v>
      </c>
      <c r="B259" t="s">
        <v>6058</v>
      </c>
      <c r="C259" t="s">
        <v>664</v>
      </c>
      <c r="D259" t="s">
        <v>5793</v>
      </c>
      <c r="E259" t="s">
        <v>5793</v>
      </c>
      <c r="F259" t="s">
        <v>5793</v>
      </c>
    </row>
    <row r="260" spans="1:6">
      <c r="A260">
        <v>332</v>
      </c>
      <c r="B260" t="s">
        <v>6059</v>
      </c>
      <c r="C260" t="s">
        <v>664</v>
      </c>
      <c r="D260" t="s">
        <v>5795</v>
      </c>
      <c r="E260" t="s">
        <v>5795</v>
      </c>
      <c r="F260" t="s">
        <v>5795</v>
      </c>
    </row>
    <row r="261" spans="1:6">
      <c r="A261">
        <v>335</v>
      </c>
      <c r="B261" t="s">
        <v>6060</v>
      </c>
      <c r="C261" t="s">
        <v>369</v>
      </c>
      <c r="D261" t="s">
        <v>5751</v>
      </c>
      <c r="E261" t="s">
        <v>5748</v>
      </c>
      <c r="F261" t="s">
        <v>5748</v>
      </c>
    </row>
    <row r="262" spans="1:6">
      <c r="A262">
        <v>336</v>
      </c>
      <c r="B262" t="s">
        <v>6061</v>
      </c>
      <c r="C262" t="s">
        <v>328</v>
      </c>
      <c r="D262" t="s">
        <v>5725</v>
      </c>
      <c r="E262" t="s">
        <v>5727</v>
      </c>
      <c r="F262" t="s">
        <v>5727</v>
      </c>
    </row>
    <row r="263" spans="1:6">
      <c r="A263">
        <v>338</v>
      </c>
      <c r="B263" t="s">
        <v>6062</v>
      </c>
      <c r="C263" t="s">
        <v>369</v>
      </c>
      <c r="D263" t="s">
        <v>5751</v>
      </c>
      <c r="E263" t="s">
        <v>5747</v>
      </c>
      <c r="F263" t="s">
        <v>5747</v>
      </c>
    </row>
    <row r="264" spans="1:6">
      <c r="A264">
        <v>339</v>
      </c>
      <c r="B264" t="s">
        <v>6063</v>
      </c>
      <c r="C264" t="s">
        <v>64</v>
      </c>
      <c r="D264" t="s">
        <v>5803</v>
      </c>
      <c r="E264" t="s">
        <v>5842</v>
      </c>
      <c r="F264" t="s">
        <v>5803</v>
      </c>
    </row>
    <row r="265" spans="1:6">
      <c r="A265">
        <v>340</v>
      </c>
      <c r="B265" t="s">
        <v>6064</v>
      </c>
      <c r="C265" t="s">
        <v>5782</v>
      </c>
      <c r="D265" t="s">
        <v>5783</v>
      </c>
      <c r="E265" t="s">
        <v>5784</v>
      </c>
      <c r="F265" t="s">
        <v>5784</v>
      </c>
    </row>
    <row r="266" spans="1:6">
      <c r="A266">
        <v>341</v>
      </c>
      <c r="B266" t="s">
        <v>6065</v>
      </c>
      <c r="C266" t="s">
        <v>5878</v>
      </c>
      <c r="D266" t="s">
        <v>5879</v>
      </c>
      <c r="E266" t="s">
        <v>5880</v>
      </c>
      <c r="F266" t="s">
        <v>5880</v>
      </c>
    </row>
    <row r="267" spans="1:6">
      <c r="A267">
        <v>342</v>
      </c>
      <c r="B267" t="s">
        <v>6066</v>
      </c>
      <c r="C267" t="s">
        <v>5878</v>
      </c>
      <c r="D267" t="s">
        <v>5879</v>
      </c>
      <c r="E267" t="s">
        <v>5882</v>
      </c>
      <c r="F267" t="s">
        <v>5882</v>
      </c>
    </row>
    <row r="268" spans="1:6">
      <c r="A268">
        <v>343</v>
      </c>
      <c r="B268" t="s">
        <v>6067</v>
      </c>
      <c r="C268" t="s">
        <v>664</v>
      </c>
      <c r="D268" t="s">
        <v>5793</v>
      </c>
      <c r="E268" t="s">
        <v>5793</v>
      </c>
      <c r="F268" t="s">
        <v>5793</v>
      </c>
    </row>
    <row r="269" spans="1:6">
      <c r="A269">
        <v>345</v>
      </c>
      <c r="B269" t="s">
        <v>6068</v>
      </c>
      <c r="C269" t="s">
        <v>369</v>
      </c>
      <c r="D269" t="s">
        <v>5751</v>
      </c>
      <c r="E269" t="s">
        <v>5748</v>
      </c>
      <c r="F269" t="s">
        <v>5748</v>
      </c>
    </row>
    <row r="270" spans="1:6">
      <c r="A270">
        <v>346</v>
      </c>
      <c r="B270" t="s">
        <v>6069</v>
      </c>
      <c r="C270" t="s">
        <v>369</v>
      </c>
      <c r="D270" t="s">
        <v>5751</v>
      </c>
      <c r="E270" t="s">
        <v>5748</v>
      </c>
      <c r="F270" t="s">
        <v>5748</v>
      </c>
    </row>
    <row r="271" spans="1:6">
      <c r="A271">
        <v>347</v>
      </c>
      <c r="B271" t="s">
        <v>6070</v>
      </c>
      <c r="C271" t="s">
        <v>369</v>
      </c>
      <c r="D271" t="s">
        <v>5751</v>
      </c>
      <c r="E271" t="s">
        <v>5748</v>
      </c>
      <c r="F271" t="s">
        <v>5748</v>
      </c>
    </row>
    <row r="272" spans="1:6">
      <c r="A272">
        <v>348</v>
      </c>
      <c r="B272" t="s">
        <v>6071</v>
      </c>
      <c r="C272" t="s">
        <v>369</v>
      </c>
      <c r="D272" t="s">
        <v>5734</v>
      </c>
      <c r="E272" t="s">
        <v>5735</v>
      </c>
      <c r="F272" t="s">
        <v>5735</v>
      </c>
    </row>
    <row r="273" spans="1:6">
      <c r="A273">
        <v>349</v>
      </c>
      <c r="B273" t="s">
        <v>6072</v>
      </c>
      <c r="C273" t="s">
        <v>369</v>
      </c>
      <c r="D273" t="s">
        <v>5734</v>
      </c>
      <c r="E273" t="s">
        <v>5735</v>
      </c>
      <c r="F273" t="s">
        <v>5735</v>
      </c>
    </row>
    <row r="274" spans="1:6">
      <c r="A274">
        <v>351</v>
      </c>
      <c r="B274" t="s">
        <v>6073</v>
      </c>
      <c r="C274" t="s">
        <v>369</v>
      </c>
      <c r="D274" t="s">
        <v>5751</v>
      </c>
      <c r="E274" t="s">
        <v>5748</v>
      </c>
      <c r="F274" t="s">
        <v>5748</v>
      </c>
    </row>
    <row r="275" spans="1:6">
      <c r="A275">
        <v>352</v>
      </c>
      <c r="B275" t="s">
        <v>6074</v>
      </c>
      <c r="C275" t="s">
        <v>369</v>
      </c>
      <c r="D275" t="s">
        <v>5751</v>
      </c>
      <c r="E275" t="s">
        <v>5748</v>
      </c>
      <c r="F275" t="s">
        <v>5748</v>
      </c>
    </row>
    <row r="276" spans="1:6">
      <c r="A276">
        <v>353</v>
      </c>
      <c r="B276" t="s">
        <v>6075</v>
      </c>
      <c r="C276" t="s">
        <v>664</v>
      </c>
      <c r="D276" t="s">
        <v>6076</v>
      </c>
      <c r="E276" t="s">
        <v>6076</v>
      </c>
      <c r="F276" t="s">
        <v>6076</v>
      </c>
    </row>
    <row r="277" spans="1:6">
      <c r="A277">
        <v>354</v>
      </c>
      <c r="B277" t="s">
        <v>6077</v>
      </c>
      <c r="C277" t="s">
        <v>64</v>
      </c>
      <c r="D277" t="s">
        <v>5803</v>
      </c>
      <c r="E277" t="s">
        <v>5842</v>
      </c>
      <c r="F277" t="s">
        <v>5803</v>
      </c>
    </row>
    <row r="278" spans="1:6">
      <c r="A278">
        <v>355</v>
      </c>
      <c r="B278" t="s">
        <v>6078</v>
      </c>
      <c r="C278" t="s">
        <v>369</v>
      </c>
      <c r="D278" t="s">
        <v>5751</v>
      </c>
      <c r="E278" t="s">
        <v>5748</v>
      </c>
      <c r="F278" t="s">
        <v>5748</v>
      </c>
    </row>
    <row r="279" spans="1:6">
      <c r="A279">
        <v>356</v>
      </c>
      <c r="B279" t="s">
        <v>6079</v>
      </c>
      <c r="C279" t="s">
        <v>369</v>
      </c>
      <c r="D279" t="s">
        <v>5751</v>
      </c>
      <c r="E279" t="s">
        <v>5748</v>
      </c>
      <c r="F279" t="s">
        <v>5748</v>
      </c>
    </row>
    <row r="280" spans="1:6">
      <c r="A280">
        <v>357</v>
      </c>
      <c r="B280" t="s">
        <v>6080</v>
      </c>
      <c r="C280" t="s">
        <v>5878</v>
      </c>
      <c r="D280" t="s">
        <v>5879</v>
      </c>
      <c r="E280" t="s">
        <v>5880</v>
      </c>
      <c r="F280" t="s">
        <v>5880</v>
      </c>
    </row>
    <row r="281" spans="1:6">
      <c r="A281">
        <v>358</v>
      </c>
      <c r="B281" t="s">
        <v>6081</v>
      </c>
      <c r="C281" t="s">
        <v>5878</v>
      </c>
      <c r="D281" t="s">
        <v>5879</v>
      </c>
      <c r="E281" t="s">
        <v>5882</v>
      </c>
      <c r="F281" t="s">
        <v>5882</v>
      </c>
    </row>
    <row r="282" spans="1:6">
      <c r="A282">
        <v>359</v>
      </c>
      <c r="B282" t="s">
        <v>6082</v>
      </c>
      <c r="C282" t="s">
        <v>664</v>
      </c>
      <c r="D282" t="s">
        <v>5793</v>
      </c>
      <c r="E282" t="s">
        <v>5793</v>
      </c>
      <c r="F282" t="s">
        <v>5793</v>
      </c>
    </row>
    <row r="283" spans="1:6">
      <c r="A283">
        <v>360</v>
      </c>
      <c r="B283" t="s">
        <v>6083</v>
      </c>
      <c r="C283" t="s">
        <v>369</v>
      </c>
      <c r="D283" t="s">
        <v>5751</v>
      </c>
      <c r="E283" t="s">
        <v>5748</v>
      </c>
      <c r="F283" t="s">
        <v>5748</v>
      </c>
    </row>
    <row r="284" spans="1:6">
      <c r="A284">
        <v>361</v>
      </c>
      <c r="B284" t="s">
        <v>6084</v>
      </c>
      <c r="C284" t="s">
        <v>369</v>
      </c>
      <c r="D284" t="s">
        <v>5751</v>
      </c>
      <c r="E284" t="s">
        <v>5748</v>
      </c>
      <c r="F284" t="s">
        <v>5748</v>
      </c>
    </row>
    <row r="285" spans="1:6">
      <c r="A285">
        <v>362</v>
      </c>
      <c r="B285" t="s">
        <v>6085</v>
      </c>
      <c r="C285" t="s">
        <v>328</v>
      </c>
      <c r="D285" t="s">
        <v>5725</v>
      </c>
      <c r="E285" t="s">
        <v>5728</v>
      </c>
      <c r="F285" t="s">
        <v>5728</v>
      </c>
    </row>
    <row r="286" spans="1:6">
      <c r="A286">
        <v>363</v>
      </c>
      <c r="B286" t="s">
        <v>6086</v>
      </c>
      <c r="C286" t="s">
        <v>328</v>
      </c>
      <c r="D286" t="s">
        <v>5725</v>
      </c>
      <c r="E286" t="s">
        <v>5728</v>
      </c>
      <c r="F286" t="s">
        <v>5728</v>
      </c>
    </row>
    <row r="287" spans="1:6">
      <c r="A287">
        <v>366</v>
      </c>
      <c r="B287" t="s">
        <v>6087</v>
      </c>
      <c r="C287" t="s">
        <v>369</v>
      </c>
      <c r="D287" t="s">
        <v>5751</v>
      </c>
      <c r="E287" t="s">
        <v>5747</v>
      </c>
      <c r="F287" t="s">
        <v>5747</v>
      </c>
    </row>
    <row r="288" spans="1:6">
      <c r="A288">
        <v>368</v>
      </c>
      <c r="B288" t="s">
        <v>6088</v>
      </c>
      <c r="C288" t="s">
        <v>64</v>
      </c>
      <c r="D288" t="s">
        <v>5716</v>
      </c>
      <c r="E288" t="s">
        <v>5717</v>
      </c>
      <c r="F288" t="s">
        <v>5717</v>
      </c>
    </row>
    <row r="289" spans="1:6">
      <c r="A289">
        <v>369</v>
      </c>
      <c r="B289" t="s">
        <v>6089</v>
      </c>
      <c r="C289" t="s">
        <v>5766</v>
      </c>
      <c r="D289" t="s">
        <v>5767</v>
      </c>
      <c r="E289" t="s">
        <v>5768</v>
      </c>
      <c r="F289" t="s">
        <v>5768</v>
      </c>
    </row>
    <row r="290" spans="1:6">
      <c r="A290">
        <v>370</v>
      </c>
      <c r="B290" t="s">
        <v>6090</v>
      </c>
      <c r="C290" t="s">
        <v>5766</v>
      </c>
      <c r="D290" t="s">
        <v>5767</v>
      </c>
      <c r="E290" t="s">
        <v>5768</v>
      </c>
      <c r="F290" t="s">
        <v>5768</v>
      </c>
    </row>
    <row r="291" spans="1:6">
      <c r="A291">
        <v>371</v>
      </c>
      <c r="B291" t="s">
        <v>6091</v>
      </c>
      <c r="C291" t="s">
        <v>664</v>
      </c>
      <c r="D291" t="s">
        <v>5793</v>
      </c>
      <c r="E291" t="s">
        <v>5793</v>
      </c>
      <c r="F291" t="s">
        <v>5793</v>
      </c>
    </row>
    <row r="292" spans="1:6">
      <c r="A292">
        <v>372</v>
      </c>
      <c r="B292" t="s">
        <v>6092</v>
      </c>
      <c r="C292" t="s">
        <v>369</v>
      </c>
      <c r="D292" t="s">
        <v>5751</v>
      </c>
      <c r="E292" t="s">
        <v>5745</v>
      </c>
      <c r="F292" t="s">
        <v>5745</v>
      </c>
    </row>
    <row r="293" spans="1:6">
      <c r="A293">
        <v>377</v>
      </c>
      <c r="B293" t="s">
        <v>6093</v>
      </c>
      <c r="C293" t="s">
        <v>369</v>
      </c>
      <c r="D293" t="s">
        <v>5751</v>
      </c>
      <c r="E293" t="s">
        <v>5747</v>
      </c>
      <c r="F293" t="s">
        <v>5747</v>
      </c>
    </row>
    <row r="294" spans="1:6">
      <c r="A294">
        <v>378</v>
      </c>
      <c r="B294" t="s">
        <v>6094</v>
      </c>
      <c r="C294" t="s">
        <v>369</v>
      </c>
      <c r="D294" t="s">
        <v>5751</v>
      </c>
      <c r="E294" t="s">
        <v>5747</v>
      </c>
      <c r="F294" t="s">
        <v>5747</v>
      </c>
    </row>
    <row r="295" spans="1:6">
      <c r="A295">
        <v>379</v>
      </c>
      <c r="B295" t="s">
        <v>6095</v>
      </c>
      <c r="C295" t="s">
        <v>664</v>
      </c>
      <c r="D295" t="s">
        <v>5793</v>
      </c>
      <c r="E295" t="s">
        <v>5793</v>
      </c>
      <c r="F295" t="s">
        <v>5793</v>
      </c>
    </row>
    <row r="296" spans="1:6">
      <c r="A296">
        <v>380</v>
      </c>
      <c r="B296" t="s">
        <v>6096</v>
      </c>
      <c r="C296" t="s">
        <v>664</v>
      </c>
      <c r="D296" t="s">
        <v>5793</v>
      </c>
      <c r="E296" t="s">
        <v>5793</v>
      </c>
      <c r="F296" t="s">
        <v>5793</v>
      </c>
    </row>
    <row r="297" spans="1:6">
      <c r="A297">
        <v>381</v>
      </c>
      <c r="B297" t="s">
        <v>6097</v>
      </c>
      <c r="C297" t="s">
        <v>664</v>
      </c>
      <c r="D297" t="s">
        <v>5795</v>
      </c>
      <c r="E297" t="s">
        <v>5795</v>
      </c>
      <c r="F297" t="s">
        <v>5795</v>
      </c>
    </row>
    <row r="298" spans="1:6">
      <c r="A298">
        <v>382</v>
      </c>
      <c r="B298" t="s">
        <v>6098</v>
      </c>
      <c r="C298" t="s">
        <v>369</v>
      </c>
      <c r="D298" t="s">
        <v>5751</v>
      </c>
      <c r="E298" t="s">
        <v>5748</v>
      </c>
      <c r="F298" t="s">
        <v>5748</v>
      </c>
    </row>
    <row r="299" spans="1:6">
      <c r="A299">
        <v>383</v>
      </c>
      <c r="B299" t="s">
        <v>6099</v>
      </c>
      <c r="C299" t="s">
        <v>5878</v>
      </c>
      <c r="D299" t="s">
        <v>5879</v>
      </c>
      <c r="E299" t="s">
        <v>5880</v>
      </c>
      <c r="F299" t="s">
        <v>5880</v>
      </c>
    </row>
    <row r="300" spans="1:6">
      <c r="A300">
        <v>384</v>
      </c>
      <c r="B300" t="s">
        <v>6100</v>
      </c>
      <c r="C300" t="s">
        <v>5878</v>
      </c>
      <c r="D300" t="s">
        <v>5879</v>
      </c>
      <c r="E300" t="s">
        <v>5882</v>
      </c>
      <c r="F300" t="s">
        <v>5882</v>
      </c>
    </row>
    <row r="301" spans="1:6">
      <c r="A301">
        <v>385</v>
      </c>
      <c r="B301" t="s">
        <v>6101</v>
      </c>
      <c r="C301" t="s">
        <v>369</v>
      </c>
      <c r="D301" t="s">
        <v>5751</v>
      </c>
      <c r="E301" t="s">
        <v>5747</v>
      </c>
      <c r="F301" t="s">
        <v>5747</v>
      </c>
    </row>
    <row r="302" spans="1:6">
      <c r="A302">
        <v>386</v>
      </c>
      <c r="B302" t="s">
        <v>6102</v>
      </c>
      <c r="C302" t="s">
        <v>369</v>
      </c>
      <c r="D302" t="s">
        <v>5751</v>
      </c>
      <c r="E302" t="s">
        <v>5747</v>
      </c>
      <c r="F302" t="s">
        <v>5747</v>
      </c>
    </row>
    <row r="303" spans="1:6">
      <c r="A303">
        <v>387</v>
      </c>
      <c r="B303" t="s">
        <v>6103</v>
      </c>
      <c r="C303" t="s">
        <v>5878</v>
      </c>
      <c r="D303" t="s">
        <v>5879</v>
      </c>
      <c r="E303" t="s">
        <v>5880</v>
      </c>
      <c r="F303" t="s">
        <v>5880</v>
      </c>
    </row>
    <row r="304" spans="1:6">
      <c r="A304">
        <v>388</v>
      </c>
      <c r="B304" t="s">
        <v>6104</v>
      </c>
      <c r="C304" t="s">
        <v>5878</v>
      </c>
      <c r="D304" t="s">
        <v>5879</v>
      </c>
      <c r="E304" t="s">
        <v>5882</v>
      </c>
      <c r="F304" t="s">
        <v>5882</v>
      </c>
    </row>
    <row r="305" spans="1:6">
      <c r="A305">
        <v>389</v>
      </c>
      <c r="B305" t="s">
        <v>6105</v>
      </c>
      <c r="C305" t="s">
        <v>664</v>
      </c>
      <c r="D305" t="s">
        <v>5793</v>
      </c>
      <c r="E305" t="s">
        <v>5793</v>
      </c>
      <c r="F305" t="s">
        <v>5793</v>
      </c>
    </row>
    <row r="306" spans="1:6">
      <c r="A306">
        <v>390</v>
      </c>
      <c r="B306" t="s">
        <v>6106</v>
      </c>
      <c r="C306" t="s">
        <v>328</v>
      </c>
      <c r="D306" t="s">
        <v>5725</v>
      </c>
      <c r="E306" t="s">
        <v>5727</v>
      </c>
      <c r="F306" t="s">
        <v>5727</v>
      </c>
    </row>
    <row r="307" spans="1:6">
      <c r="A307">
        <v>391</v>
      </c>
      <c r="B307" t="s">
        <v>6107</v>
      </c>
      <c r="C307" t="s">
        <v>5766</v>
      </c>
      <c r="D307" t="s">
        <v>5767</v>
      </c>
      <c r="E307" t="s">
        <v>5771</v>
      </c>
      <c r="F307" t="s">
        <v>5771</v>
      </c>
    </row>
    <row r="308" spans="1:6">
      <c r="A308">
        <v>392</v>
      </c>
      <c r="B308" t="s">
        <v>6108</v>
      </c>
      <c r="C308" t="s">
        <v>5766</v>
      </c>
      <c r="D308" t="s">
        <v>5767</v>
      </c>
      <c r="E308" t="s">
        <v>5771</v>
      </c>
      <c r="F308" t="s">
        <v>5771</v>
      </c>
    </row>
    <row r="309" spans="1:6">
      <c r="A309">
        <v>393</v>
      </c>
      <c r="B309" t="s">
        <v>6109</v>
      </c>
      <c r="C309" t="s">
        <v>5766</v>
      </c>
      <c r="D309" t="s">
        <v>5767</v>
      </c>
      <c r="E309" t="s">
        <v>5771</v>
      </c>
      <c r="F309" t="s">
        <v>5771</v>
      </c>
    </row>
    <row r="310" spans="1:6">
      <c r="A310">
        <v>394</v>
      </c>
      <c r="B310" t="s">
        <v>6110</v>
      </c>
      <c r="C310" t="s">
        <v>328</v>
      </c>
      <c r="D310" t="s">
        <v>6017</v>
      </c>
      <c r="E310" t="s">
        <v>6017</v>
      </c>
      <c r="F310" t="s">
        <v>6017</v>
      </c>
    </row>
    <row r="311" spans="1:6">
      <c r="A311">
        <v>395</v>
      </c>
      <c r="B311" t="s">
        <v>6111</v>
      </c>
      <c r="C311" t="s">
        <v>369</v>
      </c>
      <c r="D311" t="s">
        <v>5751</v>
      </c>
      <c r="E311" t="s">
        <v>5745</v>
      </c>
      <c r="F311" t="s">
        <v>5745</v>
      </c>
    </row>
    <row r="312" spans="1:6">
      <c r="A312">
        <v>396</v>
      </c>
      <c r="B312" t="s">
        <v>6112</v>
      </c>
      <c r="C312" t="s">
        <v>369</v>
      </c>
      <c r="D312" t="s">
        <v>5751</v>
      </c>
      <c r="E312" t="s">
        <v>5745</v>
      </c>
      <c r="F312" t="s">
        <v>5745</v>
      </c>
    </row>
    <row r="313" spans="1:6">
      <c r="A313">
        <v>397</v>
      </c>
      <c r="B313" t="s">
        <v>6113</v>
      </c>
      <c r="C313" t="s">
        <v>664</v>
      </c>
      <c r="D313" t="s">
        <v>5793</v>
      </c>
      <c r="E313" t="s">
        <v>5793</v>
      </c>
      <c r="F313" t="s">
        <v>5793</v>
      </c>
    </row>
    <row r="314" spans="1:6">
      <c r="A314">
        <v>398</v>
      </c>
      <c r="B314" t="s">
        <v>6114</v>
      </c>
      <c r="C314" t="s">
        <v>369</v>
      </c>
      <c r="D314" t="s">
        <v>5751</v>
      </c>
      <c r="E314" t="s">
        <v>5747</v>
      </c>
      <c r="F314" t="s">
        <v>5747</v>
      </c>
    </row>
    <row r="315" spans="1:6">
      <c r="A315">
        <v>399</v>
      </c>
      <c r="B315" t="s">
        <v>6115</v>
      </c>
      <c r="C315" t="s">
        <v>369</v>
      </c>
      <c r="D315" t="s">
        <v>5751</v>
      </c>
      <c r="E315" t="s">
        <v>5747</v>
      </c>
      <c r="F315" t="s">
        <v>5747</v>
      </c>
    </row>
    <row r="316" spans="1:6">
      <c r="A316">
        <v>400</v>
      </c>
      <c r="B316" t="s">
        <v>6116</v>
      </c>
      <c r="C316" t="s">
        <v>369</v>
      </c>
      <c r="D316" t="s">
        <v>5751</v>
      </c>
      <c r="E316" t="s">
        <v>5748</v>
      </c>
      <c r="F316" t="s">
        <v>5748</v>
      </c>
    </row>
    <row r="317" spans="1:6">
      <c r="A317">
        <v>401</v>
      </c>
      <c r="B317" t="s">
        <v>6117</v>
      </c>
      <c r="C317" t="s">
        <v>369</v>
      </c>
      <c r="D317" t="s">
        <v>5751</v>
      </c>
      <c r="E317" t="s">
        <v>5748</v>
      </c>
      <c r="F317" t="s">
        <v>5748</v>
      </c>
    </row>
    <row r="318" spans="1:6">
      <c r="A318">
        <v>404</v>
      </c>
      <c r="B318" t="s">
        <v>6118</v>
      </c>
      <c r="C318" t="s">
        <v>328</v>
      </c>
      <c r="D318" t="s">
        <v>5725</v>
      </c>
      <c r="E318" t="s">
        <v>5727</v>
      </c>
      <c r="F318" t="s">
        <v>5727</v>
      </c>
    </row>
    <row r="319" spans="1:6">
      <c r="A319">
        <v>405</v>
      </c>
      <c r="B319" t="s">
        <v>6119</v>
      </c>
      <c r="C319" t="s">
        <v>369</v>
      </c>
      <c r="D319" t="s">
        <v>5751</v>
      </c>
      <c r="E319" t="s">
        <v>5748</v>
      </c>
      <c r="F319" t="s">
        <v>5748</v>
      </c>
    </row>
    <row r="320" spans="1:6">
      <c r="A320">
        <v>406</v>
      </c>
      <c r="B320" t="s">
        <v>6120</v>
      </c>
      <c r="C320" t="s">
        <v>369</v>
      </c>
      <c r="D320" t="s">
        <v>5751</v>
      </c>
      <c r="E320" t="s">
        <v>5747</v>
      </c>
      <c r="F320" t="s">
        <v>5747</v>
      </c>
    </row>
    <row r="321" spans="1:6">
      <c r="A321">
        <v>407</v>
      </c>
      <c r="B321" t="s">
        <v>6121</v>
      </c>
      <c r="C321" t="s">
        <v>369</v>
      </c>
      <c r="D321" t="s">
        <v>5751</v>
      </c>
      <c r="E321" t="s">
        <v>5747</v>
      </c>
      <c r="F321" t="s">
        <v>5747</v>
      </c>
    </row>
    <row r="322" spans="1:6">
      <c r="A322">
        <v>408</v>
      </c>
      <c r="B322" t="s">
        <v>6122</v>
      </c>
      <c r="C322" t="s">
        <v>328</v>
      </c>
      <c r="D322" t="s">
        <v>5725</v>
      </c>
      <c r="E322" t="s">
        <v>5727</v>
      </c>
      <c r="F322" t="s">
        <v>5727</v>
      </c>
    </row>
    <row r="323" spans="1:6">
      <c r="A323">
        <v>409</v>
      </c>
      <c r="B323" t="s">
        <v>6123</v>
      </c>
      <c r="C323" t="s">
        <v>64</v>
      </c>
      <c r="D323" t="s">
        <v>5803</v>
      </c>
      <c r="E323" t="s">
        <v>5842</v>
      </c>
      <c r="F323" t="s">
        <v>5803</v>
      </c>
    </row>
    <row r="324" spans="1:6">
      <c r="A324">
        <v>410</v>
      </c>
      <c r="B324" t="s">
        <v>6124</v>
      </c>
      <c r="C324" t="s">
        <v>328</v>
      </c>
      <c r="D324" t="s">
        <v>5725</v>
      </c>
      <c r="E324" t="s">
        <v>5727</v>
      </c>
      <c r="F324" t="s">
        <v>5727</v>
      </c>
    </row>
    <row r="325" spans="1:6">
      <c r="A325">
        <v>411</v>
      </c>
      <c r="B325" t="s">
        <v>6125</v>
      </c>
      <c r="C325" t="s">
        <v>64</v>
      </c>
      <c r="D325" t="s">
        <v>5803</v>
      </c>
      <c r="E325" t="s">
        <v>5804</v>
      </c>
      <c r="F325" t="s">
        <v>5803</v>
      </c>
    </row>
    <row r="326" spans="1:6">
      <c r="A326">
        <v>412</v>
      </c>
      <c r="B326" t="s">
        <v>6126</v>
      </c>
      <c r="C326" t="s">
        <v>369</v>
      </c>
      <c r="D326" t="s">
        <v>5751</v>
      </c>
      <c r="E326" t="s">
        <v>5748</v>
      </c>
      <c r="F326" t="s">
        <v>5748</v>
      </c>
    </row>
    <row r="327" spans="1:6">
      <c r="A327">
        <v>413</v>
      </c>
      <c r="B327" t="s">
        <v>6127</v>
      </c>
      <c r="C327" t="s">
        <v>369</v>
      </c>
      <c r="D327" t="s">
        <v>5751</v>
      </c>
      <c r="E327" t="s">
        <v>5748</v>
      </c>
      <c r="F327" t="s">
        <v>5748</v>
      </c>
    </row>
    <row r="328" spans="1:6">
      <c r="A328">
        <v>414</v>
      </c>
      <c r="B328" t="s">
        <v>6128</v>
      </c>
      <c r="C328" t="s">
        <v>328</v>
      </c>
      <c r="D328" t="s">
        <v>5725</v>
      </c>
      <c r="E328" t="s">
        <v>5727</v>
      </c>
      <c r="F328" t="s">
        <v>5727</v>
      </c>
    </row>
    <row r="329" spans="1:6">
      <c r="A329">
        <v>417</v>
      </c>
      <c r="B329" t="s">
        <v>6129</v>
      </c>
      <c r="C329" t="s">
        <v>328</v>
      </c>
      <c r="D329" t="s">
        <v>5725</v>
      </c>
      <c r="E329" t="s">
        <v>5727</v>
      </c>
      <c r="F329" t="s">
        <v>5727</v>
      </c>
    </row>
    <row r="330" spans="1:6">
      <c r="A330">
        <v>418</v>
      </c>
      <c r="B330" t="s">
        <v>6130</v>
      </c>
      <c r="C330" t="s">
        <v>64</v>
      </c>
      <c r="D330" t="s">
        <v>5803</v>
      </c>
      <c r="E330" t="s">
        <v>5804</v>
      </c>
      <c r="F330" t="s">
        <v>5803</v>
      </c>
    </row>
    <row r="331" spans="1:6">
      <c r="A331">
        <v>423</v>
      </c>
      <c r="B331" t="s">
        <v>6131</v>
      </c>
      <c r="C331" t="s">
        <v>328</v>
      </c>
      <c r="D331" t="s">
        <v>5725</v>
      </c>
      <c r="E331" t="s">
        <v>5727</v>
      </c>
      <c r="F331" t="s">
        <v>5727</v>
      </c>
    </row>
    <row r="332" spans="1:6">
      <c r="A332">
        <v>424</v>
      </c>
      <c r="B332" t="s">
        <v>6132</v>
      </c>
      <c r="C332" t="s">
        <v>664</v>
      </c>
      <c r="D332" t="s">
        <v>5793</v>
      </c>
      <c r="E332" t="s">
        <v>5793</v>
      </c>
      <c r="F332" t="s">
        <v>5793</v>
      </c>
    </row>
    <row r="333" spans="1:6">
      <c r="A333">
        <v>425</v>
      </c>
      <c r="B333" t="s">
        <v>6133</v>
      </c>
      <c r="C333" t="s">
        <v>664</v>
      </c>
      <c r="D333" t="s">
        <v>5795</v>
      </c>
      <c r="E333" t="s">
        <v>5795</v>
      </c>
      <c r="F333" t="s">
        <v>5795</v>
      </c>
    </row>
    <row r="334" spans="1:6">
      <c r="A334">
        <v>426</v>
      </c>
      <c r="B334" t="s">
        <v>6134</v>
      </c>
      <c r="C334" t="s">
        <v>369</v>
      </c>
      <c r="D334" t="s">
        <v>5751</v>
      </c>
      <c r="E334" t="s">
        <v>5748</v>
      </c>
      <c r="F334" t="s">
        <v>5748</v>
      </c>
    </row>
    <row r="335" spans="1:6">
      <c r="A335">
        <v>427</v>
      </c>
      <c r="B335" t="s">
        <v>6135</v>
      </c>
      <c r="C335" t="s">
        <v>369</v>
      </c>
      <c r="D335" t="s">
        <v>5751</v>
      </c>
      <c r="E335" t="s">
        <v>5748</v>
      </c>
      <c r="F335" t="s">
        <v>5748</v>
      </c>
    </row>
    <row r="336" spans="1:6">
      <c r="A336">
        <v>428</v>
      </c>
      <c r="B336" t="s">
        <v>6136</v>
      </c>
      <c r="C336" t="s">
        <v>369</v>
      </c>
      <c r="D336" t="s">
        <v>5751</v>
      </c>
      <c r="E336" t="s">
        <v>5745</v>
      </c>
      <c r="F336" t="s">
        <v>5745</v>
      </c>
    </row>
    <row r="337" spans="1:6">
      <c r="A337">
        <v>429</v>
      </c>
      <c r="B337" t="s">
        <v>6137</v>
      </c>
      <c r="C337" t="s">
        <v>5878</v>
      </c>
      <c r="D337" t="s">
        <v>5879</v>
      </c>
      <c r="E337" t="s">
        <v>5880</v>
      </c>
      <c r="F337" t="s">
        <v>5880</v>
      </c>
    </row>
    <row r="338" spans="1:6">
      <c r="A338">
        <v>430</v>
      </c>
      <c r="B338" t="s">
        <v>6138</v>
      </c>
      <c r="C338" t="s">
        <v>5878</v>
      </c>
      <c r="D338" t="s">
        <v>5879</v>
      </c>
      <c r="E338" t="s">
        <v>5882</v>
      </c>
      <c r="F338" t="s">
        <v>5882</v>
      </c>
    </row>
    <row r="339" spans="1:6">
      <c r="A339">
        <v>431</v>
      </c>
      <c r="B339" t="s">
        <v>6139</v>
      </c>
      <c r="C339" t="s">
        <v>328</v>
      </c>
      <c r="D339" t="s">
        <v>5725</v>
      </c>
      <c r="E339" t="s">
        <v>5727</v>
      </c>
      <c r="F339" t="s">
        <v>5727</v>
      </c>
    </row>
    <row r="340" spans="1:6">
      <c r="A340">
        <v>432</v>
      </c>
      <c r="B340" t="s">
        <v>6140</v>
      </c>
      <c r="C340" t="s">
        <v>64</v>
      </c>
      <c r="D340" t="s">
        <v>5803</v>
      </c>
      <c r="E340" t="s">
        <v>5806</v>
      </c>
      <c r="F340" t="s">
        <v>5803</v>
      </c>
    </row>
    <row r="341" spans="1:6">
      <c r="A341">
        <v>433</v>
      </c>
      <c r="B341" t="s">
        <v>6141</v>
      </c>
      <c r="C341" t="s">
        <v>328</v>
      </c>
      <c r="D341" t="s">
        <v>5725</v>
      </c>
      <c r="E341" t="s">
        <v>5727</v>
      </c>
      <c r="F341" t="s">
        <v>5727</v>
      </c>
    </row>
    <row r="342" spans="1:6">
      <c r="A342">
        <v>434</v>
      </c>
      <c r="B342" t="s">
        <v>6142</v>
      </c>
      <c r="C342" t="s">
        <v>664</v>
      </c>
      <c r="D342" t="s">
        <v>5793</v>
      </c>
      <c r="E342" t="s">
        <v>5793</v>
      </c>
      <c r="F342" t="s">
        <v>5793</v>
      </c>
    </row>
    <row r="343" spans="1:6">
      <c r="A343">
        <v>435</v>
      </c>
      <c r="B343" t="s">
        <v>6143</v>
      </c>
      <c r="C343" t="s">
        <v>369</v>
      </c>
      <c r="D343" t="s">
        <v>5751</v>
      </c>
      <c r="E343" t="s">
        <v>5747</v>
      </c>
      <c r="F343" t="s">
        <v>5747</v>
      </c>
    </row>
    <row r="344" spans="1:6">
      <c r="A344">
        <v>436</v>
      </c>
      <c r="B344" t="s">
        <v>6144</v>
      </c>
      <c r="C344" t="s">
        <v>369</v>
      </c>
      <c r="D344" t="s">
        <v>5751</v>
      </c>
      <c r="E344" t="s">
        <v>5747</v>
      </c>
      <c r="F344" t="s">
        <v>5747</v>
      </c>
    </row>
    <row r="345" spans="1:6">
      <c r="A345">
        <v>439</v>
      </c>
      <c r="B345" t="s">
        <v>6145</v>
      </c>
      <c r="C345" t="s">
        <v>664</v>
      </c>
      <c r="D345" t="s">
        <v>5793</v>
      </c>
      <c r="E345" t="s">
        <v>5793</v>
      </c>
      <c r="F345" t="s">
        <v>5793</v>
      </c>
    </row>
    <row r="346" spans="1:6">
      <c r="A346">
        <v>440</v>
      </c>
      <c r="B346" t="s">
        <v>6146</v>
      </c>
      <c r="C346" t="s">
        <v>369</v>
      </c>
      <c r="D346" t="s">
        <v>5751</v>
      </c>
      <c r="E346" t="s">
        <v>5748</v>
      </c>
      <c r="F346" t="s">
        <v>5748</v>
      </c>
    </row>
    <row r="347" spans="1:6">
      <c r="A347">
        <v>452</v>
      </c>
      <c r="B347" t="s">
        <v>6147</v>
      </c>
      <c r="C347" t="s">
        <v>328</v>
      </c>
      <c r="D347" t="s">
        <v>5725</v>
      </c>
      <c r="E347" t="s">
        <v>5727</v>
      </c>
      <c r="F347" t="s">
        <v>5727</v>
      </c>
    </row>
    <row r="348" spans="1:6">
      <c r="A348">
        <v>453</v>
      </c>
      <c r="B348" t="s">
        <v>6148</v>
      </c>
      <c r="C348" t="s">
        <v>369</v>
      </c>
      <c r="D348" t="s">
        <v>5751</v>
      </c>
      <c r="E348" t="s">
        <v>5748</v>
      </c>
      <c r="F348" t="s">
        <v>5748</v>
      </c>
    </row>
    <row r="349" spans="1:6">
      <c r="A349">
        <v>454</v>
      </c>
      <c r="B349" t="s">
        <v>6149</v>
      </c>
      <c r="C349" t="s">
        <v>5878</v>
      </c>
      <c r="D349" t="s">
        <v>5879</v>
      </c>
      <c r="E349" t="s">
        <v>5880</v>
      </c>
      <c r="F349" t="s">
        <v>5880</v>
      </c>
    </row>
    <row r="350" spans="1:6">
      <c r="A350">
        <v>455</v>
      </c>
      <c r="B350" t="s">
        <v>6150</v>
      </c>
      <c r="C350" t="s">
        <v>5878</v>
      </c>
      <c r="D350" t="s">
        <v>5879</v>
      </c>
      <c r="E350" t="s">
        <v>5882</v>
      </c>
      <c r="F350" t="s">
        <v>5882</v>
      </c>
    </row>
    <row r="351" spans="1:6">
      <c r="A351">
        <v>457</v>
      </c>
      <c r="B351" t="s">
        <v>6151</v>
      </c>
      <c r="C351" t="s">
        <v>64</v>
      </c>
      <c r="D351" t="s">
        <v>5803</v>
      </c>
      <c r="E351" t="s">
        <v>5804</v>
      </c>
      <c r="F351" t="s">
        <v>5803</v>
      </c>
    </row>
    <row r="352" spans="1:6">
      <c r="A352">
        <v>458</v>
      </c>
      <c r="B352" t="s">
        <v>6152</v>
      </c>
      <c r="C352" t="s">
        <v>328</v>
      </c>
      <c r="D352" t="s">
        <v>5725</v>
      </c>
      <c r="E352" t="s">
        <v>5727</v>
      </c>
      <c r="F352" t="s">
        <v>5727</v>
      </c>
    </row>
    <row r="353" spans="1:6">
      <c r="A353">
        <v>463</v>
      </c>
      <c r="B353" t="s">
        <v>6153</v>
      </c>
      <c r="C353" t="s">
        <v>369</v>
      </c>
      <c r="D353" t="s">
        <v>5751</v>
      </c>
      <c r="E353" t="s">
        <v>5747</v>
      </c>
      <c r="F353" t="s">
        <v>5747</v>
      </c>
    </row>
    <row r="354" spans="1:6">
      <c r="A354">
        <v>464</v>
      </c>
      <c r="B354" t="s">
        <v>6154</v>
      </c>
      <c r="C354" t="s">
        <v>664</v>
      </c>
      <c r="D354" t="s">
        <v>5793</v>
      </c>
      <c r="E354" t="s">
        <v>5793</v>
      </c>
      <c r="F354" t="s">
        <v>5793</v>
      </c>
    </row>
    <row r="355" spans="1:6">
      <c r="A355">
        <v>465</v>
      </c>
      <c r="B355" t="s">
        <v>6155</v>
      </c>
      <c r="C355" t="s">
        <v>369</v>
      </c>
      <c r="D355" t="s">
        <v>5751</v>
      </c>
      <c r="E355" t="s">
        <v>5745</v>
      </c>
      <c r="F355" t="s">
        <v>5745</v>
      </c>
    </row>
    <row r="356" spans="1:6">
      <c r="A356">
        <v>466</v>
      </c>
      <c r="B356" t="s">
        <v>6156</v>
      </c>
      <c r="C356" t="s">
        <v>369</v>
      </c>
      <c r="D356" t="s">
        <v>5740</v>
      </c>
      <c r="E356" t="s">
        <v>5742</v>
      </c>
      <c r="F356" t="s">
        <v>5742</v>
      </c>
    </row>
    <row r="357" spans="1:6">
      <c r="A357">
        <v>471</v>
      </c>
      <c r="B357" t="s">
        <v>6157</v>
      </c>
      <c r="C357" t="s">
        <v>64</v>
      </c>
      <c r="D357" t="s">
        <v>5803</v>
      </c>
      <c r="E357" t="s">
        <v>5842</v>
      </c>
      <c r="F357" t="s">
        <v>5803</v>
      </c>
    </row>
    <row r="358" spans="1:6">
      <c r="A358">
        <v>473</v>
      </c>
      <c r="B358" t="s">
        <v>6158</v>
      </c>
      <c r="C358" t="s">
        <v>369</v>
      </c>
      <c r="D358" t="s">
        <v>5751</v>
      </c>
      <c r="E358" t="s">
        <v>5747</v>
      </c>
      <c r="F358" t="s">
        <v>5747</v>
      </c>
    </row>
    <row r="359" spans="1:6">
      <c r="A359">
        <v>474</v>
      </c>
      <c r="B359" t="s">
        <v>6159</v>
      </c>
      <c r="C359" t="s">
        <v>369</v>
      </c>
      <c r="D359" t="s">
        <v>5751</v>
      </c>
      <c r="E359" t="s">
        <v>5747</v>
      </c>
      <c r="F359" t="s">
        <v>5747</v>
      </c>
    </row>
    <row r="360" spans="1:6">
      <c r="A360">
        <v>475</v>
      </c>
      <c r="B360" t="s">
        <v>6160</v>
      </c>
      <c r="C360" t="s">
        <v>664</v>
      </c>
      <c r="D360" t="s">
        <v>5793</v>
      </c>
      <c r="E360" t="s">
        <v>5793</v>
      </c>
      <c r="F360" t="s">
        <v>5793</v>
      </c>
    </row>
    <row r="361" spans="1:6">
      <c r="A361">
        <v>476</v>
      </c>
      <c r="B361" t="s">
        <v>6161</v>
      </c>
      <c r="C361" t="s">
        <v>664</v>
      </c>
      <c r="D361" t="s">
        <v>5795</v>
      </c>
      <c r="E361" t="s">
        <v>5795</v>
      </c>
      <c r="F361" t="s">
        <v>5795</v>
      </c>
    </row>
    <row r="362" spans="1:6">
      <c r="A362">
        <v>478</v>
      </c>
      <c r="B362" t="s">
        <v>6162</v>
      </c>
      <c r="C362" t="s">
        <v>64</v>
      </c>
      <c r="D362" t="s">
        <v>5716</v>
      </c>
      <c r="E362" t="s">
        <v>5720</v>
      </c>
      <c r="F362" t="s">
        <v>5720</v>
      </c>
    </row>
    <row r="363" spans="1:6">
      <c r="A363">
        <v>480</v>
      </c>
      <c r="B363" t="s">
        <v>6163</v>
      </c>
      <c r="C363" t="s">
        <v>328</v>
      </c>
      <c r="D363" t="s">
        <v>5725</v>
      </c>
      <c r="E363" t="s">
        <v>5727</v>
      </c>
      <c r="F363" t="s">
        <v>5727</v>
      </c>
    </row>
    <row r="364" spans="1:6">
      <c r="A364">
        <v>481</v>
      </c>
      <c r="B364" t="s">
        <v>6164</v>
      </c>
      <c r="C364" t="s">
        <v>369</v>
      </c>
      <c r="D364" t="s">
        <v>5751</v>
      </c>
      <c r="E364" t="s">
        <v>5747</v>
      </c>
      <c r="F364" t="s">
        <v>5747</v>
      </c>
    </row>
    <row r="365" spans="1:6">
      <c r="A365">
        <v>483</v>
      </c>
      <c r="B365" t="s">
        <v>6165</v>
      </c>
      <c r="C365" t="s">
        <v>664</v>
      </c>
      <c r="D365" t="s">
        <v>5793</v>
      </c>
      <c r="E365" t="s">
        <v>5793</v>
      </c>
      <c r="F365" t="s">
        <v>5793</v>
      </c>
    </row>
    <row r="366" spans="1:6">
      <c r="A366">
        <v>484</v>
      </c>
      <c r="B366" t="s">
        <v>6166</v>
      </c>
      <c r="C366" t="s">
        <v>664</v>
      </c>
      <c r="D366" t="s">
        <v>5795</v>
      </c>
      <c r="E366" t="s">
        <v>5795</v>
      </c>
      <c r="F366" t="s">
        <v>5795</v>
      </c>
    </row>
    <row r="367" spans="1:6">
      <c r="A367">
        <v>485</v>
      </c>
      <c r="B367" t="s">
        <v>6167</v>
      </c>
      <c r="C367" t="s">
        <v>369</v>
      </c>
      <c r="D367" t="s">
        <v>5751</v>
      </c>
      <c r="E367" t="s">
        <v>5749</v>
      </c>
      <c r="F367" t="s">
        <v>5749</v>
      </c>
    </row>
    <row r="368" spans="1:6">
      <c r="A368">
        <v>486</v>
      </c>
      <c r="B368" t="s">
        <v>6168</v>
      </c>
      <c r="C368" t="s">
        <v>369</v>
      </c>
      <c r="D368" t="s">
        <v>5751</v>
      </c>
      <c r="E368" t="s">
        <v>5749</v>
      </c>
      <c r="F368" t="s">
        <v>5749</v>
      </c>
    </row>
    <row r="369" spans="1:6">
      <c r="A369">
        <v>493</v>
      </c>
      <c r="B369" t="s">
        <v>6169</v>
      </c>
      <c r="C369" t="s">
        <v>664</v>
      </c>
      <c r="D369" t="s">
        <v>5793</v>
      </c>
      <c r="E369" t="s">
        <v>5793</v>
      </c>
      <c r="F369" t="s">
        <v>5793</v>
      </c>
    </row>
    <row r="370" spans="1:6">
      <c r="A370">
        <v>494</v>
      </c>
      <c r="B370" t="s">
        <v>6170</v>
      </c>
      <c r="C370" t="s">
        <v>664</v>
      </c>
      <c r="D370" t="s">
        <v>5793</v>
      </c>
      <c r="E370" t="s">
        <v>5793</v>
      </c>
      <c r="F370" t="s">
        <v>5793</v>
      </c>
    </row>
    <row r="371" spans="1:6">
      <c r="A371">
        <v>495</v>
      </c>
      <c r="B371" t="s">
        <v>6171</v>
      </c>
      <c r="C371" t="s">
        <v>664</v>
      </c>
      <c r="D371" t="s">
        <v>5793</v>
      </c>
      <c r="E371" t="s">
        <v>5793</v>
      </c>
      <c r="F371" t="s">
        <v>5793</v>
      </c>
    </row>
    <row r="372" spans="1:6">
      <c r="A372">
        <v>497</v>
      </c>
      <c r="B372" t="s">
        <v>6172</v>
      </c>
      <c r="C372" t="s">
        <v>369</v>
      </c>
      <c r="D372" t="s">
        <v>5751</v>
      </c>
      <c r="E372" t="s">
        <v>5745</v>
      </c>
      <c r="F372" t="s">
        <v>5745</v>
      </c>
    </row>
    <row r="373" spans="1:6">
      <c r="A373">
        <v>498</v>
      </c>
      <c r="B373" t="s">
        <v>6173</v>
      </c>
      <c r="C373" t="s">
        <v>5878</v>
      </c>
      <c r="D373" t="s">
        <v>5879</v>
      </c>
      <c r="E373" t="s">
        <v>5880</v>
      </c>
      <c r="F373" t="s">
        <v>5880</v>
      </c>
    </row>
    <row r="374" spans="1:6">
      <c r="A374">
        <v>499</v>
      </c>
      <c r="B374" t="s">
        <v>6174</v>
      </c>
      <c r="C374" t="s">
        <v>5878</v>
      </c>
      <c r="D374" t="s">
        <v>5879</v>
      </c>
      <c r="E374" t="s">
        <v>5882</v>
      </c>
      <c r="F374" t="s">
        <v>5882</v>
      </c>
    </row>
    <row r="375" spans="1:6">
      <c r="A375">
        <v>500</v>
      </c>
      <c r="B375" t="s">
        <v>6175</v>
      </c>
      <c r="C375" t="s">
        <v>369</v>
      </c>
      <c r="D375" t="s">
        <v>5751</v>
      </c>
      <c r="E375" t="s">
        <v>5748</v>
      </c>
      <c r="F375" t="s">
        <v>5748</v>
      </c>
    </row>
    <row r="376" spans="1:6">
      <c r="A376">
        <v>501</v>
      </c>
      <c r="B376" t="s">
        <v>6176</v>
      </c>
      <c r="C376" t="s">
        <v>5878</v>
      </c>
      <c r="D376" t="s">
        <v>5879</v>
      </c>
      <c r="E376" t="s">
        <v>5880</v>
      </c>
      <c r="F376" t="s">
        <v>5880</v>
      </c>
    </row>
    <row r="377" spans="1:6">
      <c r="A377">
        <v>502</v>
      </c>
      <c r="B377" t="s">
        <v>6177</v>
      </c>
      <c r="C377" t="s">
        <v>5878</v>
      </c>
      <c r="D377" t="s">
        <v>5879</v>
      </c>
      <c r="E377" t="s">
        <v>5882</v>
      </c>
      <c r="F377" t="s">
        <v>5882</v>
      </c>
    </row>
    <row r="378" spans="1:6">
      <c r="A378">
        <v>503</v>
      </c>
      <c r="B378" t="s">
        <v>6178</v>
      </c>
      <c r="C378" t="s">
        <v>369</v>
      </c>
      <c r="D378" t="s">
        <v>5751</v>
      </c>
      <c r="E378" t="s">
        <v>5748</v>
      </c>
      <c r="F378" t="s">
        <v>5748</v>
      </c>
    </row>
    <row r="379" spans="1:6">
      <c r="A379">
        <v>504</v>
      </c>
      <c r="B379" t="s">
        <v>6179</v>
      </c>
      <c r="C379" t="s">
        <v>369</v>
      </c>
      <c r="D379" t="s">
        <v>5751</v>
      </c>
      <c r="E379" t="s">
        <v>5748</v>
      </c>
      <c r="F379" t="s">
        <v>5748</v>
      </c>
    </row>
    <row r="380" spans="1:6">
      <c r="A380">
        <v>505</v>
      </c>
      <c r="B380" t="s">
        <v>6180</v>
      </c>
      <c r="C380" t="s">
        <v>664</v>
      </c>
      <c r="D380" t="s">
        <v>5793</v>
      </c>
      <c r="E380" t="s">
        <v>5793</v>
      </c>
      <c r="F380" t="s">
        <v>5793</v>
      </c>
    </row>
    <row r="381" spans="1:6">
      <c r="A381">
        <v>506</v>
      </c>
      <c r="B381" t="s">
        <v>6181</v>
      </c>
      <c r="C381" t="s">
        <v>664</v>
      </c>
      <c r="D381" t="s">
        <v>5795</v>
      </c>
      <c r="E381" t="s">
        <v>5795</v>
      </c>
      <c r="F381" t="s">
        <v>5795</v>
      </c>
    </row>
    <row r="382" spans="1:6">
      <c r="A382">
        <v>507</v>
      </c>
      <c r="B382" t="s">
        <v>6182</v>
      </c>
      <c r="C382" t="s">
        <v>328</v>
      </c>
      <c r="D382" t="s">
        <v>5725</v>
      </c>
      <c r="E382" t="s">
        <v>5747</v>
      </c>
      <c r="F382" t="s">
        <v>5747</v>
      </c>
    </row>
    <row r="383" spans="1:6">
      <c r="A383">
        <v>508</v>
      </c>
      <c r="B383" t="s">
        <v>6183</v>
      </c>
      <c r="C383" t="s">
        <v>328</v>
      </c>
      <c r="D383" t="s">
        <v>5725</v>
      </c>
      <c r="E383" t="s">
        <v>5747</v>
      </c>
      <c r="F383" t="s">
        <v>5747</v>
      </c>
    </row>
    <row r="384" spans="1:6">
      <c r="A384">
        <v>509</v>
      </c>
      <c r="B384" t="s">
        <v>6184</v>
      </c>
      <c r="C384" t="s">
        <v>664</v>
      </c>
      <c r="D384" t="s">
        <v>5793</v>
      </c>
      <c r="E384" t="s">
        <v>5793</v>
      </c>
      <c r="F384" t="s">
        <v>5793</v>
      </c>
    </row>
    <row r="385" spans="1:6">
      <c r="A385">
        <v>511</v>
      </c>
      <c r="B385" t="s">
        <v>6185</v>
      </c>
      <c r="C385" t="s">
        <v>328</v>
      </c>
      <c r="D385" t="s">
        <v>5725</v>
      </c>
      <c r="E385" t="s">
        <v>5727</v>
      </c>
      <c r="F385" t="s">
        <v>5727</v>
      </c>
    </row>
    <row r="386" spans="1:6">
      <c r="A386">
        <v>522</v>
      </c>
      <c r="B386" t="s">
        <v>6186</v>
      </c>
      <c r="C386" t="s">
        <v>64</v>
      </c>
      <c r="D386" t="s">
        <v>5803</v>
      </c>
      <c r="E386" t="s">
        <v>5842</v>
      </c>
      <c r="F386" t="s">
        <v>5803</v>
      </c>
    </row>
    <row r="387" spans="1:6">
      <c r="A387">
        <v>523</v>
      </c>
      <c r="B387" t="s">
        <v>6187</v>
      </c>
      <c r="C387" t="s">
        <v>328</v>
      </c>
      <c r="D387" t="s">
        <v>5725</v>
      </c>
      <c r="E387" t="s">
        <v>5727</v>
      </c>
      <c r="F387" t="s">
        <v>5727</v>
      </c>
    </row>
    <row r="388" spans="1:6">
      <c r="A388">
        <v>524</v>
      </c>
      <c r="B388" t="s">
        <v>6188</v>
      </c>
      <c r="C388" t="s">
        <v>64</v>
      </c>
      <c r="D388" t="s">
        <v>5803</v>
      </c>
      <c r="E388" t="s">
        <v>5804</v>
      </c>
      <c r="F388" t="s">
        <v>5803</v>
      </c>
    </row>
    <row r="389" spans="1:6">
      <c r="A389">
        <v>526</v>
      </c>
      <c r="B389" t="s">
        <v>6189</v>
      </c>
      <c r="C389" t="s">
        <v>328</v>
      </c>
      <c r="D389" t="s">
        <v>5725</v>
      </c>
      <c r="E389" t="s">
        <v>5727</v>
      </c>
      <c r="F389" t="s">
        <v>5727</v>
      </c>
    </row>
    <row r="390" spans="1:6">
      <c r="A390">
        <v>527</v>
      </c>
      <c r="B390" t="s">
        <v>6190</v>
      </c>
      <c r="C390" t="s">
        <v>328</v>
      </c>
      <c r="D390" t="s">
        <v>5725</v>
      </c>
      <c r="E390" t="s">
        <v>5727</v>
      </c>
      <c r="F390" t="s">
        <v>5727</v>
      </c>
    </row>
    <row r="391" spans="1:6">
      <c r="A391">
        <v>528</v>
      </c>
      <c r="B391" t="s">
        <v>6191</v>
      </c>
      <c r="C391" t="s">
        <v>664</v>
      </c>
      <c r="D391" t="s">
        <v>5793</v>
      </c>
      <c r="E391" t="s">
        <v>5793</v>
      </c>
      <c r="F391" t="s">
        <v>5793</v>
      </c>
    </row>
    <row r="392" spans="1:6">
      <c r="A392">
        <v>529</v>
      </c>
      <c r="B392" t="s">
        <v>6192</v>
      </c>
      <c r="C392" t="s">
        <v>328</v>
      </c>
      <c r="D392" t="s">
        <v>5725</v>
      </c>
      <c r="E392" t="s">
        <v>5727</v>
      </c>
      <c r="F392" t="s">
        <v>5727</v>
      </c>
    </row>
    <row r="393" spans="1:6">
      <c r="A393">
        <v>531</v>
      </c>
      <c r="B393" t="s">
        <v>6193</v>
      </c>
      <c r="C393" t="s">
        <v>328</v>
      </c>
      <c r="D393" t="s">
        <v>5725</v>
      </c>
      <c r="E393" t="s">
        <v>5727</v>
      </c>
      <c r="F393" t="s">
        <v>5727</v>
      </c>
    </row>
    <row r="394" spans="1:6">
      <c r="A394">
        <v>532</v>
      </c>
      <c r="B394" t="s">
        <v>6194</v>
      </c>
      <c r="C394" t="s">
        <v>64</v>
      </c>
      <c r="D394" t="s">
        <v>5803</v>
      </c>
      <c r="E394" t="s">
        <v>5806</v>
      </c>
      <c r="F394" t="s">
        <v>5803</v>
      </c>
    </row>
    <row r="395" spans="1:6">
      <c r="A395">
        <v>533</v>
      </c>
      <c r="B395" t="s">
        <v>6195</v>
      </c>
      <c r="C395" t="s">
        <v>664</v>
      </c>
      <c r="D395" t="s">
        <v>5793</v>
      </c>
      <c r="E395" t="s">
        <v>5793</v>
      </c>
      <c r="F395" t="s">
        <v>5793</v>
      </c>
    </row>
    <row r="396" spans="1:6">
      <c r="A396">
        <v>534</v>
      </c>
      <c r="B396" t="s">
        <v>6196</v>
      </c>
      <c r="C396" t="s">
        <v>328</v>
      </c>
      <c r="D396" t="s">
        <v>5725</v>
      </c>
      <c r="E396" t="s">
        <v>5727</v>
      </c>
      <c r="F396" t="s">
        <v>5727</v>
      </c>
    </row>
    <row r="397" spans="1:6">
      <c r="A397">
        <v>535</v>
      </c>
      <c r="B397" t="s">
        <v>6197</v>
      </c>
      <c r="C397" t="s">
        <v>328</v>
      </c>
      <c r="D397" t="s">
        <v>5725</v>
      </c>
      <c r="E397" t="s">
        <v>5727</v>
      </c>
      <c r="F397" t="s">
        <v>5727</v>
      </c>
    </row>
    <row r="398" spans="1:6">
      <c r="A398">
        <v>536</v>
      </c>
      <c r="B398" t="s">
        <v>6198</v>
      </c>
      <c r="C398" t="s">
        <v>369</v>
      </c>
      <c r="D398" t="s">
        <v>5803</v>
      </c>
      <c r="E398" t="s">
        <v>5746</v>
      </c>
      <c r="F398" t="s">
        <v>5746</v>
      </c>
    </row>
    <row r="399" spans="1:6">
      <c r="A399">
        <v>538</v>
      </c>
      <c r="B399" t="s">
        <v>6199</v>
      </c>
      <c r="C399" t="s">
        <v>328</v>
      </c>
      <c r="D399" t="s">
        <v>5725</v>
      </c>
      <c r="E399" t="s">
        <v>5727</v>
      </c>
      <c r="F399" t="s">
        <v>5727</v>
      </c>
    </row>
    <row r="400" spans="1:6">
      <c r="A400">
        <v>539</v>
      </c>
      <c r="B400" t="s">
        <v>6200</v>
      </c>
      <c r="C400" t="s">
        <v>664</v>
      </c>
      <c r="D400" t="s">
        <v>5793</v>
      </c>
      <c r="E400" t="s">
        <v>5793</v>
      </c>
      <c r="F400" t="s">
        <v>5793</v>
      </c>
    </row>
    <row r="401" spans="1:6">
      <c r="A401">
        <v>540</v>
      </c>
      <c r="B401" t="s">
        <v>6201</v>
      </c>
      <c r="C401" t="s">
        <v>664</v>
      </c>
      <c r="D401" t="s">
        <v>5795</v>
      </c>
      <c r="E401" t="s">
        <v>5795</v>
      </c>
      <c r="F401" t="s">
        <v>5795</v>
      </c>
    </row>
    <row r="402" spans="1:6">
      <c r="A402">
        <v>541</v>
      </c>
      <c r="B402" t="s">
        <v>6202</v>
      </c>
      <c r="C402" t="s">
        <v>328</v>
      </c>
      <c r="D402" t="s">
        <v>5725</v>
      </c>
      <c r="E402" t="s">
        <v>5727</v>
      </c>
      <c r="F402" t="s">
        <v>5727</v>
      </c>
    </row>
    <row r="403" spans="1:6">
      <c r="A403">
        <v>542</v>
      </c>
      <c r="B403" t="s">
        <v>6203</v>
      </c>
      <c r="C403" t="s">
        <v>664</v>
      </c>
      <c r="D403" t="s">
        <v>5793</v>
      </c>
      <c r="E403" t="s">
        <v>5793</v>
      </c>
      <c r="F403" t="s">
        <v>5793</v>
      </c>
    </row>
    <row r="404" spans="1:6">
      <c r="A404">
        <v>543</v>
      </c>
      <c r="B404" t="s">
        <v>6204</v>
      </c>
      <c r="C404" t="s">
        <v>664</v>
      </c>
      <c r="D404" t="s">
        <v>5795</v>
      </c>
      <c r="E404" t="s">
        <v>5795</v>
      </c>
      <c r="F404" t="s">
        <v>5795</v>
      </c>
    </row>
    <row r="405" spans="1:6">
      <c r="A405">
        <v>546</v>
      </c>
      <c r="B405" t="s">
        <v>6205</v>
      </c>
      <c r="C405" t="s">
        <v>369</v>
      </c>
      <c r="D405" t="s">
        <v>5751</v>
      </c>
      <c r="E405" t="s">
        <v>5748</v>
      </c>
      <c r="F405" t="s">
        <v>5748</v>
      </c>
    </row>
    <row r="406" spans="1:6">
      <c r="A406">
        <v>547</v>
      </c>
      <c r="B406" t="s">
        <v>6206</v>
      </c>
      <c r="C406" t="s">
        <v>328</v>
      </c>
      <c r="D406" t="s">
        <v>5725</v>
      </c>
      <c r="E406" t="s">
        <v>5728</v>
      </c>
      <c r="F406" t="s">
        <v>5728</v>
      </c>
    </row>
    <row r="407" spans="1:6">
      <c r="A407">
        <v>549</v>
      </c>
      <c r="B407" t="s">
        <v>6207</v>
      </c>
      <c r="C407" t="s">
        <v>6207</v>
      </c>
      <c r="D407" t="s">
        <v>6207</v>
      </c>
      <c r="E407" t="s">
        <v>6207</v>
      </c>
      <c r="F407" t="s">
        <v>6207</v>
      </c>
    </row>
    <row r="408" spans="1:6">
      <c r="A408">
        <v>550</v>
      </c>
      <c r="B408" t="s">
        <v>6208</v>
      </c>
      <c r="C408" t="s">
        <v>64</v>
      </c>
      <c r="D408" t="s">
        <v>5803</v>
      </c>
      <c r="E408" t="s">
        <v>5804</v>
      </c>
      <c r="F408" t="s">
        <v>5803</v>
      </c>
    </row>
    <row r="409" spans="1:6">
      <c r="A409">
        <v>552</v>
      </c>
      <c r="B409" t="s">
        <v>6207</v>
      </c>
      <c r="C409" t="s">
        <v>6207</v>
      </c>
      <c r="D409" t="s">
        <v>6207</v>
      </c>
      <c r="E409" t="s">
        <v>6207</v>
      </c>
      <c r="F409" t="s">
        <v>6207</v>
      </c>
    </row>
    <row r="410" spans="1:6">
      <c r="A410">
        <v>553</v>
      </c>
      <c r="B410" t="s">
        <v>6207</v>
      </c>
      <c r="C410" t="s">
        <v>6207</v>
      </c>
      <c r="D410" t="s">
        <v>6207</v>
      </c>
      <c r="E410" t="s">
        <v>6207</v>
      </c>
      <c r="F410" t="s">
        <v>6207</v>
      </c>
    </row>
    <row r="411" spans="1:6">
      <c r="A411">
        <v>556</v>
      </c>
      <c r="B411" t="s">
        <v>6207</v>
      </c>
      <c r="C411" t="s">
        <v>6207</v>
      </c>
      <c r="D411" t="s">
        <v>6207</v>
      </c>
      <c r="E411" t="s">
        <v>6207</v>
      </c>
      <c r="F411" t="s">
        <v>6207</v>
      </c>
    </row>
    <row r="412" spans="1:6">
      <c r="A412">
        <v>557</v>
      </c>
      <c r="B412" t="s">
        <v>6207</v>
      </c>
      <c r="C412" t="s">
        <v>6207</v>
      </c>
      <c r="D412" t="s">
        <v>6207</v>
      </c>
      <c r="E412" t="s">
        <v>6207</v>
      </c>
      <c r="F412" t="s">
        <v>6207</v>
      </c>
    </row>
    <row r="413" spans="1:6">
      <c r="A413">
        <v>558</v>
      </c>
      <c r="B413" t="s">
        <v>6207</v>
      </c>
      <c r="C413" t="s">
        <v>6207</v>
      </c>
      <c r="D413" t="s">
        <v>6207</v>
      </c>
      <c r="E413" t="s">
        <v>6207</v>
      </c>
      <c r="F413" t="s">
        <v>6207</v>
      </c>
    </row>
    <row r="414" spans="1:6">
      <c r="A414">
        <v>559</v>
      </c>
      <c r="B414" t="s">
        <v>6207</v>
      </c>
      <c r="C414" t="s">
        <v>6207</v>
      </c>
      <c r="D414" t="s">
        <v>6207</v>
      </c>
      <c r="E414" t="s">
        <v>6207</v>
      </c>
      <c r="F414" t="s">
        <v>6207</v>
      </c>
    </row>
    <row r="415" spans="1:6">
      <c r="A415">
        <v>560</v>
      </c>
      <c r="B415" t="s">
        <v>6207</v>
      </c>
      <c r="C415" t="s">
        <v>6207</v>
      </c>
      <c r="D415" t="s">
        <v>6207</v>
      </c>
      <c r="E415" t="s">
        <v>6207</v>
      </c>
      <c r="F415" t="s">
        <v>6207</v>
      </c>
    </row>
    <row r="416" spans="1:6">
      <c r="A416">
        <v>569</v>
      </c>
      <c r="B416" t="s">
        <v>6209</v>
      </c>
      <c r="C416" t="s">
        <v>664</v>
      </c>
      <c r="D416" t="s">
        <v>5793</v>
      </c>
      <c r="E416" t="s">
        <v>5793</v>
      </c>
      <c r="F416" t="s">
        <v>5793</v>
      </c>
    </row>
    <row r="417" spans="1:6">
      <c r="A417">
        <v>573</v>
      </c>
      <c r="B417" t="s">
        <v>6207</v>
      </c>
      <c r="C417" t="s">
        <v>6207</v>
      </c>
      <c r="D417" t="s">
        <v>6207</v>
      </c>
      <c r="E417" t="s">
        <v>6207</v>
      </c>
      <c r="F417" t="s">
        <v>6207</v>
      </c>
    </row>
    <row r="418" spans="1:6">
      <c r="A418">
        <v>575</v>
      </c>
      <c r="B418" t="s">
        <v>6210</v>
      </c>
      <c r="C418" t="s">
        <v>664</v>
      </c>
      <c r="D418" t="s">
        <v>5793</v>
      </c>
      <c r="E418" t="s">
        <v>5793</v>
      </c>
      <c r="F418" t="s">
        <v>5793</v>
      </c>
    </row>
    <row r="419" spans="1:6">
      <c r="A419">
        <v>581</v>
      </c>
      <c r="B419" t="s">
        <v>6207</v>
      </c>
      <c r="C419" t="s">
        <v>6207</v>
      </c>
      <c r="D419" t="s">
        <v>6207</v>
      </c>
      <c r="E419" t="s">
        <v>6207</v>
      </c>
      <c r="F419" t="s">
        <v>6207</v>
      </c>
    </row>
    <row r="420" spans="1:6">
      <c r="A420">
        <v>1001</v>
      </c>
      <c r="B420" t="s">
        <v>6211</v>
      </c>
      <c r="C420" t="s">
        <v>369</v>
      </c>
      <c r="D420" t="s">
        <v>5751</v>
      </c>
      <c r="E420" t="s">
        <v>5748</v>
      </c>
      <c r="F420" t="s">
        <v>5748</v>
      </c>
    </row>
    <row r="421" spans="1:6">
      <c r="A421">
        <v>1003</v>
      </c>
      <c r="B421" t="s">
        <v>6212</v>
      </c>
      <c r="C421" t="s">
        <v>369</v>
      </c>
      <c r="D421" t="s">
        <v>5751</v>
      </c>
      <c r="E421" t="s">
        <v>5748</v>
      </c>
      <c r="F421" t="s">
        <v>5748</v>
      </c>
    </row>
    <row r="422" spans="1:6">
      <c r="A422">
        <v>1011</v>
      </c>
      <c r="B422" t="s">
        <v>6213</v>
      </c>
      <c r="C422" t="s">
        <v>369</v>
      </c>
      <c r="D422" t="s">
        <v>5751</v>
      </c>
      <c r="E422" t="s">
        <v>5747</v>
      </c>
      <c r="F422" t="s">
        <v>5747</v>
      </c>
    </row>
    <row r="423" spans="1:6">
      <c r="A423">
        <v>1013</v>
      </c>
      <c r="B423" t="s">
        <v>6214</v>
      </c>
      <c r="C423" t="s">
        <v>369</v>
      </c>
      <c r="D423" t="s">
        <v>5751</v>
      </c>
      <c r="E423" t="s">
        <v>5747</v>
      </c>
      <c r="F423" t="s">
        <v>5747</v>
      </c>
    </row>
    <row r="424" spans="1:6">
      <c r="A424">
        <v>1021</v>
      </c>
      <c r="B424" t="s">
        <v>6215</v>
      </c>
      <c r="C424" t="s">
        <v>369</v>
      </c>
      <c r="D424" t="s">
        <v>5734</v>
      </c>
      <c r="E424" t="s">
        <v>5735</v>
      </c>
      <c r="F424" t="s">
        <v>5735</v>
      </c>
    </row>
    <row r="425" spans="1:6">
      <c r="A425">
        <v>1023</v>
      </c>
      <c r="B425" t="s">
        <v>6216</v>
      </c>
      <c r="C425" t="s">
        <v>369</v>
      </c>
      <c r="D425" t="s">
        <v>5734</v>
      </c>
      <c r="E425" t="s">
        <v>5735</v>
      </c>
      <c r="F425" t="s">
        <v>5735</v>
      </c>
    </row>
    <row r="426" spans="1:6">
      <c r="A426">
        <v>1031</v>
      </c>
      <c r="B426" t="s">
        <v>6217</v>
      </c>
      <c r="C426" t="s">
        <v>369</v>
      </c>
      <c r="D426" t="s">
        <v>5751</v>
      </c>
      <c r="E426" t="s">
        <v>5747</v>
      </c>
      <c r="F426" t="s">
        <v>5747</v>
      </c>
    </row>
    <row r="427" spans="1:6">
      <c r="A427">
        <v>1033</v>
      </c>
      <c r="B427" t="s">
        <v>6218</v>
      </c>
      <c r="C427" t="s">
        <v>369</v>
      </c>
      <c r="D427" t="s">
        <v>5751</v>
      </c>
      <c r="E427" t="s">
        <v>5747</v>
      </c>
      <c r="F427" t="s">
        <v>5747</v>
      </c>
    </row>
    <row r="428" spans="1:6">
      <c r="A428">
        <v>1057</v>
      </c>
      <c r="B428" t="s">
        <v>6219</v>
      </c>
      <c r="C428" t="s">
        <v>369</v>
      </c>
      <c r="D428" t="s">
        <v>5751</v>
      </c>
      <c r="E428" t="s">
        <v>5749</v>
      </c>
      <c r="F428" t="s">
        <v>5749</v>
      </c>
    </row>
    <row r="429" spans="1:6">
      <c r="A429">
        <v>1058</v>
      </c>
      <c r="B429" t="s">
        <v>6220</v>
      </c>
      <c r="C429" t="s">
        <v>369</v>
      </c>
      <c r="D429" t="s">
        <v>5751</v>
      </c>
      <c r="E429" t="s">
        <v>5749</v>
      </c>
      <c r="F429" t="s">
        <v>5749</v>
      </c>
    </row>
    <row r="430" spans="1:6">
      <c r="A430">
        <v>1061</v>
      </c>
      <c r="B430" t="s">
        <v>6221</v>
      </c>
      <c r="C430" t="s">
        <v>5782</v>
      </c>
      <c r="D430" t="s">
        <v>5783</v>
      </c>
      <c r="E430" t="s">
        <v>5784</v>
      </c>
      <c r="F430" t="s">
        <v>5784</v>
      </c>
    </row>
    <row r="431" spans="1:6">
      <c r="A431">
        <v>1063</v>
      </c>
      <c r="B431" t="s">
        <v>6222</v>
      </c>
      <c r="C431" t="s">
        <v>5782</v>
      </c>
      <c r="D431" t="s">
        <v>5783</v>
      </c>
      <c r="E431" t="s">
        <v>5784</v>
      </c>
      <c r="F431" t="s">
        <v>5784</v>
      </c>
    </row>
    <row r="432" spans="1:6">
      <c r="A432">
        <v>1065</v>
      </c>
      <c r="B432" t="s">
        <v>6223</v>
      </c>
      <c r="C432" t="s">
        <v>5782</v>
      </c>
      <c r="D432" t="s">
        <v>5783</v>
      </c>
      <c r="E432" t="s">
        <v>5784</v>
      </c>
      <c r="F432" t="s">
        <v>5784</v>
      </c>
    </row>
    <row r="433" spans="1:6">
      <c r="A433">
        <v>1066</v>
      </c>
      <c r="B433" t="s">
        <v>6224</v>
      </c>
      <c r="C433" t="s">
        <v>5782</v>
      </c>
      <c r="D433" t="s">
        <v>5783</v>
      </c>
      <c r="E433" t="s">
        <v>5784</v>
      </c>
      <c r="F433" t="s">
        <v>5784</v>
      </c>
    </row>
    <row r="434" spans="1:6">
      <c r="A434">
        <v>1077</v>
      </c>
      <c r="B434" t="s">
        <v>6225</v>
      </c>
      <c r="C434" t="s">
        <v>369</v>
      </c>
      <c r="D434" t="s">
        <v>5751</v>
      </c>
      <c r="E434" t="s">
        <v>5749</v>
      </c>
      <c r="F434" t="s">
        <v>5749</v>
      </c>
    </row>
    <row r="435" spans="1:6">
      <c r="A435">
        <v>1078</v>
      </c>
      <c r="B435" t="s">
        <v>6226</v>
      </c>
      <c r="C435" t="s">
        <v>369</v>
      </c>
      <c r="D435" t="s">
        <v>5751</v>
      </c>
      <c r="E435" t="s">
        <v>5749</v>
      </c>
      <c r="F435" t="s">
        <v>5749</v>
      </c>
    </row>
    <row r="436" spans="1:6">
      <c r="A436">
        <v>2001</v>
      </c>
      <c r="B436" t="s">
        <v>6227</v>
      </c>
      <c r="C436" t="s">
        <v>328</v>
      </c>
      <c r="D436" t="s">
        <v>5725</v>
      </c>
      <c r="E436" t="s">
        <v>5727</v>
      </c>
      <c r="F436" t="s">
        <v>5727</v>
      </c>
    </row>
    <row r="437" spans="1:6">
      <c r="A437">
        <v>2011</v>
      </c>
      <c r="B437" t="s">
        <v>6228</v>
      </c>
      <c r="C437" t="s">
        <v>328</v>
      </c>
      <c r="D437" t="s">
        <v>5725</v>
      </c>
      <c r="E437" t="s">
        <v>5727</v>
      </c>
      <c r="F437" t="s">
        <v>5727</v>
      </c>
    </row>
    <row r="438" spans="1:6">
      <c r="A438">
        <v>2021</v>
      </c>
      <c r="B438" t="s">
        <v>6229</v>
      </c>
      <c r="C438" t="s">
        <v>328</v>
      </c>
      <c r="D438" t="s">
        <v>5725</v>
      </c>
      <c r="E438" t="s">
        <v>5727</v>
      </c>
      <c r="F438" t="s">
        <v>5727</v>
      </c>
    </row>
    <row r="439" spans="1:6">
      <c r="A439">
        <v>2031</v>
      </c>
      <c r="B439" t="s">
        <v>6230</v>
      </c>
      <c r="C439" t="s">
        <v>328</v>
      </c>
      <c r="D439" t="s">
        <v>5725</v>
      </c>
      <c r="E439" t="s">
        <v>5727</v>
      </c>
      <c r="F439" t="s">
        <v>5727</v>
      </c>
    </row>
    <row r="440" spans="1:6">
      <c r="A440">
        <v>3003</v>
      </c>
      <c r="B440" t="s">
        <v>6231</v>
      </c>
      <c r="C440" t="s">
        <v>664</v>
      </c>
      <c r="D440" t="s">
        <v>5793</v>
      </c>
      <c r="E440" t="s">
        <v>5793</v>
      </c>
      <c r="F440" t="s">
        <v>5793</v>
      </c>
    </row>
    <row r="441" spans="1:6">
      <c r="A441">
        <v>20001</v>
      </c>
      <c r="B441" t="s">
        <v>6232</v>
      </c>
      <c r="C441" t="s">
        <v>64</v>
      </c>
      <c r="D441" t="s">
        <v>5803</v>
      </c>
      <c r="E441" t="s">
        <v>5804</v>
      </c>
      <c r="F441" t="s">
        <v>5803</v>
      </c>
    </row>
    <row r="442" spans="1:6">
      <c r="A442">
        <v>20002</v>
      </c>
      <c r="B442" t="s">
        <v>6233</v>
      </c>
      <c r="C442" t="s">
        <v>369</v>
      </c>
      <c r="D442" t="s">
        <v>5751</v>
      </c>
      <c r="E442" t="s">
        <v>5748</v>
      </c>
      <c r="F442" t="s">
        <v>5748</v>
      </c>
    </row>
    <row r="443" spans="1:6">
      <c r="A443">
        <v>20003</v>
      </c>
      <c r="B443" t="s">
        <v>6234</v>
      </c>
      <c r="C443" t="s">
        <v>328</v>
      </c>
      <c r="D443" t="s">
        <v>5725</v>
      </c>
      <c r="E443" t="s">
        <v>5727</v>
      </c>
      <c r="F443" t="s">
        <v>5727</v>
      </c>
    </row>
    <row r="444" spans="1:6">
      <c r="A444">
        <v>20005</v>
      </c>
      <c r="B444" t="s">
        <v>6235</v>
      </c>
      <c r="C444" t="s">
        <v>328</v>
      </c>
      <c r="D444" t="s">
        <v>5725</v>
      </c>
      <c r="E444" t="s">
        <v>5728</v>
      </c>
      <c r="F444" t="s">
        <v>5728</v>
      </c>
    </row>
    <row r="445" spans="1:6">
      <c r="A445">
        <v>20006</v>
      </c>
      <c r="B445" t="s">
        <v>6236</v>
      </c>
      <c r="C445" t="s">
        <v>328</v>
      </c>
      <c r="D445" t="s">
        <v>5725</v>
      </c>
      <c r="E445" t="s">
        <v>5726</v>
      </c>
      <c r="F445" t="s">
        <v>5726</v>
      </c>
    </row>
    <row r="446" spans="1:6">
      <c r="A446">
        <v>20007</v>
      </c>
      <c r="B446" t="s">
        <v>6237</v>
      </c>
      <c r="C446" t="s">
        <v>664</v>
      </c>
      <c r="D446" t="s">
        <v>5793</v>
      </c>
      <c r="E446" t="s">
        <v>5793</v>
      </c>
      <c r="F446" t="s">
        <v>5793</v>
      </c>
    </row>
    <row r="447" spans="1:6">
      <c r="A447">
        <v>20008</v>
      </c>
      <c r="B447" t="s">
        <v>6238</v>
      </c>
      <c r="C447" t="s">
        <v>328</v>
      </c>
      <c r="D447" t="s">
        <v>5725</v>
      </c>
      <c r="E447" t="s">
        <v>5726</v>
      </c>
      <c r="F447" t="s">
        <v>5726</v>
      </c>
    </row>
    <row r="448" spans="1:6">
      <c r="A448">
        <v>20009</v>
      </c>
      <c r="B448" t="s">
        <v>6239</v>
      </c>
      <c r="C448" t="s">
        <v>328</v>
      </c>
      <c r="D448" t="s">
        <v>5725</v>
      </c>
      <c r="E448" t="s">
        <v>5728</v>
      </c>
      <c r="F448" t="s">
        <v>5728</v>
      </c>
    </row>
    <row r="449" spans="1:6">
      <c r="A449">
        <v>20010</v>
      </c>
      <c r="B449" t="s">
        <v>6240</v>
      </c>
      <c r="C449" t="s">
        <v>64</v>
      </c>
      <c r="D449" t="s">
        <v>5803</v>
      </c>
      <c r="E449" t="s">
        <v>5804</v>
      </c>
      <c r="F449" t="s">
        <v>5803</v>
      </c>
    </row>
    <row r="450" spans="1:6">
      <c r="A450">
        <v>20011</v>
      </c>
      <c r="B450" t="s">
        <v>6241</v>
      </c>
      <c r="C450" t="s">
        <v>64</v>
      </c>
      <c r="D450" t="s">
        <v>5716</v>
      </c>
      <c r="E450" t="s">
        <v>5717</v>
      </c>
      <c r="F450" t="s">
        <v>5717</v>
      </c>
    </row>
    <row r="451" spans="1:6">
      <c r="A451">
        <v>20012</v>
      </c>
      <c r="B451" t="s">
        <v>6242</v>
      </c>
      <c r="C451" t="s">
        <v>369</v>
      </c>
      <c r="D451" t="s">
        <v>5751</v>
      </c>
      <c r="E451" t="s">
        <v>5748</v>
      </c>
      <c r="F451" t="s">
        <v>5748</v>
      </c>
    </row>
    <row r="452" spans="1:6">
      <c r="A452">
        <v>20015</v>
      </c>
      <c r="B452" t="s">
        <v>6243</v>
      </c>
      <c r="C452" t="s">
        <v>64</v>
      </c>
      <c r="D452" t="s">
        <v>5803</v>
      </c>
      <c r="E452" t="s">
        <v>5806</v>
      </c>
      <c r="F452" t="s">
        <v>5803</v>
      </c>
    </row>
    <row r="453" spans="1:6">
      <c r="A453">
        <v>20018</v>
      </c>
      <c r="B453" t="s">
        <v>6244</v>
      </c>
      <c r="C453" t="s">
        <v>328</v>
      </c>
      <c r="D453" t="s">
        <v>5725</v>
      </c>
      <c r="E453" t="s">
        <v>5726</v>
      </c>
      <c r="F453" t="s">
        <v>5726</v>
      </c>
    </row>
    <row r="454" spans="1:6">
      <c r="A454" t="s">
        <v>6245</v>
      </c>
      <c r="B454" t="s">
        <v>6246</v>
      </c>
      <c r="C454" t="s">
        <v>328</v>
      </c>
      <c r="D454" t="s">
        <v>5725</v>
      </c>
      <c r="E454" t="s">
        <v>5726</v>
      </c>
      <c r="F454" t="s">
        <v>5726</v>
      </c>
    </row>
    <row r="455" spans="1:6">
      <c r="A455" t="s">
        <v>6247</v>
      </c>
      <c r="B455" t="s">
        <v>6248</v>
      </c>
      <c r="C455" t="s">
        <v>328</v>
      </c>
      <c r="D455" t="s">
        <v>5725</v>
      </c>
      <c r="E455" t="s">
        <v>5726</v>
      </c>
      <c r="F455" t="s">
        <v>5726</v>
      </c>
    </row>
    <row r="456" spans="1:6">
      <c r="A456">
        <v>20019</v>
      </c>
      <c r="B456" t="s">
        <v>6249</v>
      </c>
      <c r="C456" t="s">
        <v>369</v>
      </c>
      <c r="D456" t="s">
        <v>5751</v>
      </c>
      <c r="E456" t="s">
        <v>5747</v>
      </c>
      <c r="F456" t="s">
        <v>5747</v>
      </c>
    </row>
    <row r="457" spans="1:6">
      <c r="A457">
        <v>20020</v>
      </c>
      <c r="B457" t="s">
        <v>6250</v>
      </c>
      <c r="C457" t="s">
        <v>369</v>
      </c>
      <c r="D457" t="s">
        <v>5751</v>
      </c>
      <c r="E457" t="s">
        <v>5747</v>
      </c>
      <c r="F457" t="s">
        <v>5747</v>
      </c>
    </row>
    <row r="458" spans="1:6">
      <c r="A458">
        <v>20021</v>
      </c>
      <c r="B458" t="s">
        <v>6251</v>
      </c>
      <c r="C458" t="s">
        <v>64</v>
      </c>
      <c r="D458" t="s">
        <v>5716</v>
      </c>
      <c r="E458" t="s">
        <v>5719</v>
      </c>
      <c r="F458" t="s">
        <v>5719</v>
      </c>
    </row>
    <row r="459" spans="1:6">
      <c r="A459">
        <v>20022</v>
      </c>
      <c r="B459" t="s">
        <v>6252</v>
      </c>
      <c r="C459" t="s">
        <v>328</v>
      </c>
      <c r="D459" t="s">
        <v>5725</v>
      </c>
      <c r="E459" t="s">
        <v>5726</v>
      </c>
      <c r="F459" t="s">
        <v>5726</v>
      </c>
    </row>
    <row r="460" spans="1:6">
      <c r="A460">
        <v>20023</v>
      </c>
      <c r="B460" t="s">
        <v>6253</v>
      </c>
      <c r="C460" t="s">
        <v>64</v>
      </c>
      <c r="D460" t="s">
        <v>5803</v>
      </c>
      <c r="E460" t="s">
        <v>5842</v>
      </c>
      <c r="F460" t="s">
        <v>5803</v>
      </c>
    </row>
    <row r="461" spans="1:6">
      <c r="A461">
        <v>20025</v>
      </c>
      <c r="B461" t="s">
        <v>6254</v>
      </c>
      <c r="C461" t="s">
        <v>64</v>
      </c>
      <c r="D461" t="s">
        <v>5716</v>
      </c>
      <c r="E461" t="s">
        <v>5719</v>
      </c>
      <c r="F461" t="s">
        <v>5719</v>
      </c>
    </row>
    <row r="462" spans="1:6">
      <c r="A462">
        <v>20026</v>
      </c>
      <c r="B462" t="s">
        <v>6255</v>
      </c>
      <c r="C462" t="s">
        <v>64</v>
      </c>
      <c r="D462" t="s">
        <v>5803</v>
      </c>
      <c r="E462" t="s">
        <v>5804</v>
      </c>
      <c r="F462" t="s">
        <v>5803</v>
      </c>
    </row>
    <row r="463" spans="1:6">
      <c r="A463">
        <v>20027</v>
      </c>
      <c r="B463" t="s">
        <v>6256</v>
      </c>
      <c r="C463" t="s">
        <v>369</v>
      </c>
      <c r="D463" t="s">
        <v>5751</v>
      </c>
      <c r="E463" t="s">
        <v>5747</v>
      </c>
      <c r="F463" t="s">
        <v>5747</v>
      </c>
    </row>
    <row r="464" spans="1:6">
      <c r="A464">
        <v>20028</v>
      </c>
      <c r="B464" t="s">
        <v>6257</v>
      </c>
      <c r="C464" t="s">
        <v>369</v>
      </c>
      <c r="D464" t="s">
        <v>5751</v>
      </c>
      <c r="E464" t="s">
        <v>5747</v>
      </c>
      <c r="F464" t="s">
        <v>5747</v>
      </c>
    </row>
    <row r="465" spans="1:6">
      <c r="A465">
        <v>20029</v>
      </c>
      <c r="B465" t="s">
        <v>6258</v>
      </c>
      <c r="C465" t="s">
        <v>369</v>
      </c>
      <c r="D465" t="s">
        <v>5751</v>
      </c>
      <c r="E465" t="s">
        <v>5752</v>
      </c>
      <c r="F465" t="s">
        <v>5752</v>
      </c>
    </row>
    <row r="466" spans="1:6">
      <c r="A466">
        <v>20030</v>
      </c>
      <c r="B466" t="s">
        <v>6259</v>
      </c>
      <c r="C466" t="s">
        <v>369</v>
      </c>
      <c r="D466" t="s">
        <v>5751</v>
      </c>
      <c r="E466" t="s">
        <v>5752</v>
      </c>
      <c r="F466" t="s">
        <v>5752</v>
      </c>
    </row>
    <row r="467" spans="1:6">
      <c r="A467">
        <v>20031</v>
      </c>
      <c r="B467" t="s">
        <v>6260</v>
      </c>
      <c r="C467" t="s">
        <v>664</v>
      </c>
      <c r="D467" t="s">
        <v>5793</v>
      </c>
      <c r="E467" t="s">
        <v>5793</v>
      </c>
      <c r="F467" t="s">
        <v>5793</v>
      </c>
    </row>
    <row r="468" spans="1:6">
      <c r="A468">
        <v>20032</v>
      </c>
      <c r="B468" t="s">
        <v>6261</v>
      </c>
      <c r="C468" t="s">
        <v>664</v>
      </c>
      <c r="D468" t="s">
        <v>5795</v>
      </c>
      <c r="E468" t="s">
        <v>5795</v>
      </c>
      <c r="F468" t="s">
        <v>5795</v>
      </c>
    </row>
    <row r="469" spans="1:6">
      <c r="A469">
        <v>20033</v>
      </c>
      <c r="B469" t="s">
        <v>6262</v>
      </c>
      <c r="C469" t="s">
        <v>369</v>
      </c>
      <c r="D469" t="s">
        <v>5751</v>
      </c>
      <c r="E469" t="s">
        <v>5747</v>
      </c>
      <c r="F469" t="s">
        <v>5747</v>
      </c>
    </row>
    <row r="470" spans="1:6">
      <c r="A470">
        <v>20034</v>
      </c>
      <c r="B470" t="s">
        <v>6263</v>
      </c>
      <c r="C470" t="s">
        <v>369</v>
      </c>
      <c r="D470" t="s">
        <v>5751</v>
      </c>
      <c r="E470" t="s">
        <v>5747</v>
      </c>
      <c r="F470" t="s">
        <v>5747</v>
      </c>
    </row>
    <row r="471" spans="1:6">
      <c r="A471">
        <v>20035</v>
      </c>
      <c r="B471" t="s">
        <v>6264</v>
      </c>
      <c r="C471" t="s">
        <v>369</v>
      </c>
      <c r="D471" t="s">
        <v>5734</v>
      </c>
      <c r="E471" t="s">
        <v>5738</v>
      </c>
      <c r="F471" t="s">
        <v>5738</v>
      </c>
    </row>
    <row r="472" spans="1:6">
      <c r="A472">
        <v>20036</v>
      </c>
      <c r="B472" t="s">
        <v>6265</v>
      </c>
      <c r="C472" t="s">
        <v>369</v>
      </c>
      <c r="D472" t="s">
        <v>5734</v>
      </c>
      <c r="E472" t="s">
        <v>5738</v>
      </c>
      <c r="F472" t="s">
        <v>5738</v>
      </c>
    </row>
    <row r="473" spans="1:6">
      <c r="A473">
        <v>40001</v>
      </c>
      <c r="B473" t="s">
        <v>6266</v>
      </c>
      <c r="C473" t="s">
        <v>328</v>
      </c>
      <c r="D473" t="s">
        <v>5725</v>
      </c>
      <c r="E473" t="s">
        <v>5728</v>
      </c>
      <c r="F473" t="s">
        <v>5728</v>
      </c>
    </row>
    <row r="474" spans="1:6">
      <c r="A474">
        <v>40002</v>
      </c>
      <c r="B474" t="s">
        <v>6267</v>
      </c>
      <c r="C474" t="s">
        <v>64</v>
      </c>
      <c r="D474" t="s">
        <v>5716</v>
      </c>
      <c r="E474" t="s">
        <v>5720</v>
      </c>
      <c r="F474" t="s">
        <v>5720</v>
      </c>
    </row>
    <row r="475" spans="1:6">
      <c r="A475">
        <v>40003</v>
      </c>
      <c r="B475" t="s">
        <v>6268</v>
      </c>
      <c r="C475" t="s">
        <v>664</v>
      </c>
      <c r="D475" t="s">
        <v>5793</v>
      </c>
      <c r="E475" t="s">
        <v>5793</v>
      </c>
      <c r="F475" t="s">
        <v>5793</v>
      </c>
    </row>
    <row r="476" spans="1:6">
      <c r="A476">
        <v>40004</v>
      </c>
      <c r="B476" t="s">
        <v>6269</v>
      </c>
      <c r="C476" t="s">
        <v>328</v>
      </c>
      <c r="D476" t="s">
        <v>5725</v>
      </c>
      <c r="E476" t="s">
        <v>5727</v>
      </c>
      <c r="F476" t="s">
        <v>5727</v>
      </c>
    </row>
    <row r="477" spans="1:6">
      <c r="A477">
        <v>40005</v>
      </c>
      <c r="B477" t="s">
        <v>6270</v>
      </c>
      <c r="C477" t="s">
        <v>64</v>
      </c>
      <c r="D477" t="s">
        <v>5803</v>
      </c>
      <c r="E477" t="s">
        <v>5818</v>
      </c>
      <c r="F477" t="s">
        <v>5803</v>
      </c>
    </row>
    <row r="478" spans="1:6">
      <c r="A478">
        <v>40006</v>
      </c>
      <c r="B478" t="s">
        <v>6271</v>
      </c>
      <c r="C478" t="s">
        <v>5766</v>
      </c>
      <c r="D478" t="s">
        <v>5773</v>
      </c>
      <c r="E478" t="s">
        <v>5775</v>
      </c>
      <c r="F478" t="s">
        <v>5775</v>
      </c>
    </row>
    <row r="479" spans="1:6">
      <c r="A479">
        <v>40007</v>
      </c>
      <c r="B479" t="s">
        <v>6272</v>
      </c>
      <c r="C479" t="s">
        <v>64</v>
      </c>
      <c r="D479" t="s">
        <v>5803</v>
      </c>
      <c r="E479" t="s">
        <v>5804</v>
      </c>
      <c r="F479" t="s">
        <v>5803</v>
      </c>
    </row>
    <row r="480" spans="1:6">
      <c r="A480">
        <v>40008</v>
      </c>
      <c r="B480" t="s">
        <v>6273</v>
      </c>
      <c r="C480" t="s">
        <v>64</v>
      </c>
      <c r="D480" t="s">
        <v>5803</v>
      </c>
      <c r="E480" t="s">
        <v>5804</v>
      </c>
      <c r="F480" t="s">
        <v>5803</v>
      </c>
    </row>
    <row r="481" spans="1:6">
      <c r="A481">
        <v>40009</v>
      </c>
      <c r="B481" t="s">
        <v>6274</v>
      </c>
      <c r="C481" t="s">
        <v>369</v>
      </c>
      <c r="D481" t="s">
        <v>5751</v>
      </c>
      <c r="E481" t="s">
        <v>5748</v>
      </c>
      <c r="F481" t="s">
        <v>5748</v>
      </c>
    </row>
    <row r="482" spans="1:6">
      <c r="A482">
        <v>40010</v>
      </c>
      <c r="B482" t="s">
        <v>6275</v>
      </c>
      <c r="C482" t="s">
        <v>369</v>
      </c>
      <c r="D482" t="s">
        <v>5751</v>
      </c>
      <c r="E482" t="s">
        <v>5748</v>
      </c>
      <c r="F482" t="s">
        <v>5748</v>
      </c>
    </row>
    <row r="483" spans="1:6">
      <c r="A483">
        <v>40011</v>
      </c>
      <c r="B483" t="s">
        <v>6276</v>
      </c>
      <c r="C483" t="s">
        <v>64</v>
      </c>
      <c r="D483" t="s">
        <v>5803</v>
      </c>
      <c r="E483" t="s">
        <v>5818</v>
      </c>
      <c r="F483" t="s">
        <v>5803</v>
      </c>
    </row>
    <row r="484" spans="1:6">
      <c r="A484">
        <v>40012</v>
      </c>
      <c r="B484" t="s">
        <v>6277</v>
      </c>
      <c r="C484" t="s">
        <v>369</v>
      </c>
      <c r="D484" t="s">
        <v>5751</v>
      </c>
      <c r="E484" t="s">
        <v>5747</v>
      </c>
      <c r="F484" t="s">
        <v>5747</v>
      </c>
    </row>
    <row r="485" spans="1:6">
      <c r="A485">
        <v>40013</v>
      </c>
      <c r="B485" t="s">
        <v>6278</v>
      </c>
      <c r="C485" t="s">
        <v>369</v>
      </c>
      <c r="D485" t="s">
        <v>5751</v>
      </c>
      <c r="E485" t="s">
        <v>5747</v>
      </c>
      <c r="F485" t="s">
        <v>5747</v>
      </c>
    </row>
    <row r="486" spans="1:6">
      <c r="A486">
        <v>40015</v>
      </c>
      <c r="B486" t="s">
        <v>6279</v>
      </c>
      <c r="C486" t="s">
        <v>328</v>
      </c>
      <c r="D486" t="s">
        <v>5725</v>
      </c>
      <c r="E486" t="s">
        <v>5727</v>
      </c>
      <c r="F486" t="s">
        <v>5727</v>
      </c>
    </row>
    <row r="487" spans="1:6">
      <c r="A487">
        <v>40016</v>
      </c>
      <c r="B487" t="s">
        <v>6280</v>
      </c>
      <c r="C487" t="s">
        <v>64</v>
      </c>
      <c r="D487" t="s">
        <v>5803</v>
      </c>
      <c r="E487" t="s">
        <v>5806</v>
      </c>
      <c r="F487" t="s">
        <v>5803</v>
      </c>
    </row>
    <row r="488" spans="1:6">
      <c r="A488">
        <v>40018</v>
      </c>
      <c r="B488" t="s">
        <v>6281</v>
      </c>
      <c r="C488" t="s">
        <v>5766</v>
      </c>
      <c r="D488" t="s">
        <v>5773</v>
      </c>
      <c r="E488" t="s">
        <v>5774</v>
      </c>
      <c r="F488" t="s">
        <v>5774</v>
      </c>
    </row>
    <row r="489" spans="1:6">
      <c r="A489">
        <v>40019</v>
      </c>
      <c r="B489" t="s">
        <v>6282</v>
      </c>
      <c r="C489" t="s">
        <v>369</v>
      </c>
      <c r="D489" t="s">
        <v>5751</v>
      </c>
      <c r="E489" t="s">
        <v>5748</v>
      </c>
      <c r="F489" t="s">
        <v>5748</v>
      </c>
    </row>
    <row r="490" spans="1:6">
      <c r="A490">
        <v>40020</v>
      </c>
      <c r="B490" t="s">
        <v>6283</v>
      </c>
      <c r="C490" t="s">
        <v>64</v>
      </c>
      <c r="D490" t="s">
        <v>5803</v>
      </c>
      <c r="E490" t="s">
        <v>5842</v>
      </c>
      <c r="F490" t="s">
        <v>5803</v>
      </c>
    </row>
    <row r="491" spans="1:6">
      <c r="A491">
        <v>40021</v>
      </c>
      <c r="B491" t="s">
        <v>6284</v>
      </c>
      <c r="C491" t="s">
        <v>5766</v>
      </c>
      <c r="D491" t="s">
        <v>5773</v>
      </c>
      <c r="E491" t="s">
        <v>5774</v>
      </c>
      <c r="F491" t="s">
        <v>5774</v>
      </c>
    </row>
    <row r="492" spans="1:6">
      <c r="A492">
        <v>40022</v>
      </c>
      <c r="B492" t="s">
        <v>6285</v>
      </c>
      <c r="C492" t="s">
        <v>369</v>
      </c>
      <c r="D492" t="s">
        <v>5751</v>
      </c>
      <c r="E492" t="s">
        <v>5746</v>
      </c>
      <c r="F492" t="s">
        <v>5746</v>
      </c>
    </row>
    <row r="493" spans="1:6">
      <c r="A493">
        <v>40023</v>
      </c>
      <c r="B493" t="s">
        <v>6286</v>
      </c>
      <c r="C493" t="s">
        <v>369</v>
      </c>
      <c r="D493" t="s">
        <v>5751</v>
      </c>
      <c r="E493" t="s">
        <v>5746</v>
      </c>
      <c r="F493" t="s">
        <v>5746</v>
      </c>
    </row>
    <row r="494" spans="1:6">
      <c r="A494">
        <v>40025</v>
      </c>
      <c r="B494" t="s">
        <v>6287</v>
      </c>
      <c r="C494" t="s">
        <v>64</v>
      </c>
      <c r="D494" t="s">
        <v>5803</v>
      </c>
      <c r="E494" t="s">
        <v>5842</v>
      </c>
      <c r="F494" t="s">
        <v>5803</v>
      </c>
    </row>
    <row r="495" spans="1:6">
      <c r="A495">
        <v>40026</v>
      </c>
      <c r="B495" t="s">
        <v>6288</v>
      </c>
      <c r="C495" t="s">
        <v>369</v>
      </c>
      <c r="D495" t="s">
        <v>5751</v>
      </c>
      <c r="E495" t="s">
        <v>5745</v>
      </c>
      <c r="F495" t="s">
        <v>5745</v>
      </c>
    </row>
    <row r="496" spans="1:6">
      <c r="A496">
        <v>40028</v>
      </c>
      <c r="B496" t="s">
        <v>6289</v>
      </c>
      <c r="C496" t="s">
        <v>369</v>
      </c>
      <c r="D496" t="s">
        <v>5751</v>
      </c>
      <c r="E496" t="s">
        <v>5749</v>
      </c>
      <c r="F496" t="s">
        <v>5749</v>
      </c>
    </row>
    <row r="497" spans="1:6">
      <c r="A497">
        <v>40029</v>
      </c>
      <c r="B497" t="s">
        <v>6290</v>
      </c>
      <c r="C497" t="s">
        <v>369</v>
      </c>
      <c r="D497" t="s">
        <v>5751</v>
      </c>
      <c r="E497" t="s">
        <v>5749</v>
      </c>
      <c r="F497" t="s">
        <v>5749</v>
      </c>
    </row>
    <row r="498" spans="1:6">
      <c r="A498">
        <v>40030</v>
      </c>
      <c r="B498" t="s">
        <v>6291</v>
      </c>
      <c r="C498" t="s">
        <v>369</v>
      </c>
      <c r="D498" t="s">
        <v>5751</v>
      </c>
      <c r="E498" t="s">
        <v>5750</v>
      </c>
      <c r="F498" t="s">
        <v>5750</v>
      </c>
    </row>
    <row r="499" spans="1:6">
      <c r="A499">
        <v>40031</v>
      </c>
      <c r="B499" t="s">
        <v>6292</v>
      </c>
      <c r="C499" t="s">
        <v>369</v>
      </c>
      <c r="D499" t="s">
        <v>5751</v>
      </c>
      <c r="E499" t="s">
        <v>5750</v>
      </c>
      <c r="F499" t="s">
        <v>5750</v>
      </c>
    </row>
    <row r="500" spans="1:6">
      <c r="A500">
        <v>40033</v>
      </c>
      <c r="B500" t="s">
        <v>6293</v>
      </c>
      <c r="C500" t="s">
        <v>369</v>
      </c>
      <c r="D500" t="s">
        <v>5751</v>
      </c>
      <c r="E500" t="s">
        <v>5750</v>
      </c>
      <c r="F500" t="s">
        <v>5750</v>
      </c>
    </row>
    <row r="501" spans="1:6">
      <c r="A501">
        <v>40034</v>
      </c>
      <c r="B501" t="s">
        <v>6294</v>
      </c>
      <c r="C501" t="s">
        <v>369</v>
      </c>
      <c r="D501" t="s">
        <v>5751</v>
      </c>
      <c r="E501" t="s">
        <v>5750</v>
      </c>
      <c r="F501" t="s">
        <v>5750</v>
      </c>
    </row>
    <row r="502" spans="1:6">
      <c r="A502">
        <v>40035</v>
      </c>
      <c r="B502" t="s">
        <v>6295</v>
      </c>
      <c r="C502" t="s">
        <v>64</v>
      </c>
      <c r="D502" t="s">
        <v>5803</v>
      </c>
      <c r="E502" t="s">
        <v>5818</v>
      </c>
      <c r="F502" t="s">
        <v>5803</v>
      </c>
    </row>
    <row r="503" spans="1:6">
      <c r="A503">
        <v>40036</v>
      </c>
      <c r="B503" t="s">
        <v>6296</v>
      </c>
      <c r="C503" t="s">
        <v>369</v>
      </c>
      <c r="D503" t="s">
        <v>5751</v>
      </c>
      <c r="E503" t="s">
        <v>5747</v>
      </c>
      <c r="F503" t="s">
        <v>5747</v>
      </c>
    </row>
    <row r="504" spans="1:6">
      <c r="A504">
        <v>40037</v>
      </c>
      <c r="B504" t="s">
        <v>6297</v>
      </c>
      <c r="C504" t="s">
        <v>369</v>
      </c>
      <c r="D504" t="s">
        <v>5751</v>
      </c>
      <c r="E504" t="s">
        <v>5747</v>
      </c>
      <c r="F504" t="s">
        <v>5747</v>
      </c>
    </row>
    <row r="505" spans="1:6">
      <c r="A505">
        <v>40038</v>
      </c>
      <c r="B505" t="s">
        <v>6298</v>
      </c>
      <c r="C505" t="s">
        <v>664</v>
      </c>
      <c r="D505" t="s">
        <v>5793</v>
      </c>
      <c r="E505" t="s">
        <v>5793</v>
      </c>
      <c r="F505" t="s">
        <v>5793</v>
      </c>
    </row>
    <row r="506" spans="1:6">
      <c r="A506">
        <v>40039</v>
      </c>
      <c r="B506" t="s">
        <v>6299</v>
      </c>
      <c r="C506" t="s">
        <v>664</v>
      </c>
      <c r="D506" t="s">
        <v>5795</v>
      </c>
      <c r="E506" t="s">
        <v>5795</v>
      </c>
      <c r="F506" t="s">
        <v>5795</v>
      </c>
    </row>
    <row r="507" spans="1:6">
      <c r="A507">
        <v>40040</v>
      </c>
      <c r="B507" t="s">
        <v>6300</v>
      </c>
      <c r="C507" t="s">
        <v>369</v>
      </c>
      <c r="D507" t="s">
        <v>5751</v>
      </c>
      <c r="E507" t="s">
        <v>5745</v>
      </c>
      <c r="F507" t="s">
        <v>5745</v>
      </c>
    </row>
    <row r="508" spans="1:6">
      <c r="A508">
        <v>40041</v>
      </c>
      <c r="B508" t="s">
        <v>6301</v>
      </c>
      <c r="C508" t="s">
        <v>369</v>
      </c>
      <c r="D508" t="s">
        <v>5751</v>
      </c>
      <c r="E508" t="s">
        <v>5745</v>
      </c>
      <c r="F508" t="s">
        <v>5745</v>
      </c>
    </row>
    <row r="509" spans="1:6">
      <c r="A509">
        <v>40042</v>
      </c>
      <c r="B509" t="s">
        <v>6302</v>
      </c>
      <c r="C509" t="s">
        <v>369</v>
      </c>
      <c r="D509" t="s">
        <v>5751</v>
      </c>
      <c r="E509" t="s">
        <v>5749</v>
      </c>
      <c r="F509" t="s">
        <v>5749</v>
      </c>
    </row>
    <row r="510" spans="1:6">
      <c r="A510">
        <v>40043</v>
      </c>
      <c r="B510" t="s">
        <v>6303</v>
      </c>
      <c r="C510" t="s">
        <v>369</v>
      </c>
      <c r="D510" t="s">
        <v>5751</v>
      </c>
      <c r="E510" t="s">
        <v>5749</v>
      </c>
      <c r="F510" t="s">
        <v>5749</v>
      </c>
    </row>
    <row r="511" spans="1:6">
      <c r="A511">
        <v>40045</v>
      </c>
      <c r="B511" t="s">
        <v>6304</v>
      </c>
      <c r="C511" t="s">
        <v>369</v>
      </c>
      <c r="D511" t="s">
        <v>5751</v>
      </c>
      <c r="E511" t="s">
        <v>5747</v>
      </c>
      <c r="F511" t="s">
        <v>5747</v>
      </c>
    </row>
    <row r="512" spans="1:6">
      <c r="A512">
        <v>40046</v>
      </c>
      <c r="B512" t="s">
        <v>6305</v>
      </c>
      <c r="C512" t="s">
        <v>5766</v>
      </c>
      <c r="D512" t="s">
        <v>5767</v>
      </c>
      <c r="E512" t="s">
        <v>5768</v>
      </c>
      <c r="F512" t="s">
        <v>5768</v>
      </c>
    </row>
    <row r="513" spans="1:6">
      <c r="A513">
        <v>40047</v>
      </c>
      <c r="B513" t="s">
        <v>6306</v>
      </c>
      <c r="C513" t="s">
        <v>5766</v>
      </c>
      <c r="D513" t="s">
        <v>5767</v>
      </c>
      <c r="E513" t="s">
        <v>5768</v>
      </c>
      <c r="F513" t="s">
        <v>5768</v>
      </c>
    </row>
    <row r="514" spans="1:6">
      <c r="A514">
        <v>40048</v>
      </c>
      <c r="B514" t="s">
        <v>6307</v>
      </c>
      <c r="C514" t="s">
        <v>5766</v>
      </c>
      <c r="D514" t="s">
        <v>5767</v>
      </c>
      <c r="E514" t="s">
        <v>5768</v>
      </c>
      <c r="F514" t="s">
        <v>5768</v>
      </c>
    </row>
    <row r="515" spans="1:6">
      <c r="A515">
        <v>40180</v>
      </c>
      <c r="B515" t="s">
        <v>6308</v>
      </c>
      <c r="C515" t="s">
        <v>64</v>
      </c>
      <c r="D515" t="s">
        <v>5716</v>
      </c>
      <c r="E515" t="s">
        <v>5719</v>
      </c>
      <c r="F515" t="s">
        <v>5719</v>
      </c>
    </row>
    <row r="516" spans="1:6">
      <c r="A516">
        <v>40190</v>
      </c>
      <c r="B516" t="s">
        <v>6309</v>
      </c>
      <c r="C516" t="s">
        <v>64</v>
      </c>
      <c r="D516" t="s">
        <v>5716</v>
      </c>
      <c r="E516" t="s">
        <v>5719</v>
      </c>
      <c r="F516" t="s">
        <v>5719</v>
      </c>
    </row>
    <row r="517" spans="1:6">
      <c r="A517">
        <v>41003</v>
      </c>
      <c r="B517" t="s">
        <v>6310</v>
      </c>
      <c r="C517" t="s">
        <v>664</v>
      </c>
      <c r="D517" t="s">
        <v>5795</v>
      </c>
      <c r="E517" t="s">
        <v>5795</v>
      </c>
      <c r="F517" t="s">
        <v>5795</v>
      </c>
    </row>
    <row r="518" spans="1:6">
      <c r="A518">
        <v>50001</v>
      </c>
      <c r="B518" t="s">
        <v>6311</v>
      </c>
      <c r="C518" t="s">
        <v>328</v>
      </c>
      <c r="D518" t="s">
        <v>5725</v>
      </c>
      <c r="E518" t="s">
        <v>5728</v>
      </c>
      <c r="F518" t="s">
        <v>5728</v>
      </c>
    </row>
    <row r="519" spans="1:6">
      <c r="A519">
        <v>50002</v>
      </c>
      <c r="B519" t="s">
        <v>6312</v>
      </c>
      <c r="C519" t="s">
        <v>64</v>
      </c>
      <c r="D519" t="s">
        <v>5716</v>
      </c>
      <c r="E519" t="s">
        <v>5717</v>
      </c>
      <c r="F519" t="s">
        <v>5717</v>
      </c>
    </row>
    <row r="520" spans="1:6">
      <c r="A520">
        <v>50003</v>
      </c>
      <c r="B520" t="s">
        <v>6313</v>
      </c>
      <c r="C520" t="s">
        <v>664</v>
      </c>
      <c r="D520" t="s">
        <v>5793</v>
      </c>
      <c r="E520" t="s">
        <v>5793</v>
      </c>
      <c r="F520" t="s">
        <v>5793</v>
      </c>
    </row>
    <row r="521" spans="1:6">
      <c r="A521">
        <v>50004</v>
      </c>
      <c r="B521" t="s">
        <v>6314</v>
      </c>
      <c r="C521" t="s">
        <v>328</v>
      </c>
      <c r="D521" t="s">
        <v>5725</v>
      </c>
      <c r="E521" t="s">
        <v>5728</v>
      </c>
      <c r="F521" t="s">
        <v>5728</v>
      </c>
    </row>
    <row r="522" spans="1:6">
      <c r="A522">
        <v>50006</v>
      </c>
      <c r="B522" t="s">
        <v>6315</v>
      </c>
      <c r="C522" t="s">
        <v>369</v>
      </c>
      <c r="D522" t="s">
        <v>5751</v>
      </c>
      <c r="E522" t="s">
        <v>5748</v>
      </c>
      <c r="F522" t="s">
        <v>5748</v>
      </c>
    </row>
    <row r="523" spans="1:6">
      <c r="A523">
        <v>50007</v>
      </c>
      <c r="B523" t="s">
        <v>6316</v>
      </c>
      <c r="C523" t="s">
        <v>328</v>
      </c>
      <c r="D523" t="s">
        <v>5725</v>
      </c>
      <c r="E523" t="s">
        <v>5730</v>
      </c>
      <c r="F523" t="s">
        <v>5730</v>
      </c>
    </row>
    <row r="524" spans="1:6">
      <c r="A524">
        <v>50008</v>
      </c>
      <c r="B524" t="s">
        <v>6317</v>
      </c>
      <c r="C524" t="s">
        <v>64</v>
      </c>
      <c r="D524" t="s">
        <v>5803</v>
      </c>
      <c r="E524" t="s">
        <v>5804</v>
      </c>
      <c r="F524" t="s">
        <v>5803</v>
      </c>
    </row>
    <row r="525" spans="1:6">
      <c r="A525">
        <v>50009</v>
      </c>
      <c r="B525" t="s">
        <v>6318</v>
      </c>
      <c r="C525" t="s">
        <v>64</v>
      </c>
      <c r="D525" t="s">
        <v>5803</v>
      </c>
      <c r="E525" t="s">
        <v>5804</v>
      </c>
      <c r="F525" t="s">
        <v>5803</v>
      </c>
    </row>
    <row r="526" spans="1:6">
      <c r="A526">
        <v>50010</v>
      </c>
      <c r="B526" t="s">
        <v>6319</v>
      </c>
      <c r="C526" t="s">
        <v>64</v>
      </c>
      <c r="D526" t="s">
        <v>5803</v>
      </c>
      <c r="E526" t="s">
        <v>5818</v>
      </c>
      <c r="F526" t="s">
        <v>5803</v>
      </c>
    </row>
    <row r="527" spans="1:6">
      <c r="A527">
        <v>50011</v>
      </c>
      <c r="B527" t="s">
        <v>6320</v>
      </c>
      <c r="C527" t="s">
        <v>369</v>
      </c>
      <c r="D527" t="s">
        <v>5751</v>
      </c>
      <c r="E527" t="s">
        <v>5747</v>
      </c>
      <c r="F527" t="s">
        <v>5747</v>
      </c>
    </row>
    <row r="528" spans="1:6">
      <c r="A528">
        <v>50012</v>
      </c>
      <c r="B528" t="s">
        <v>6321</v>
      </c>
      <c r="C528" t="s">
        <v>328</v>
      </c>
      <c r="D528" t="s">
        <v>5725</v>
      </c>
      <c r="E528" t="s">
        <v>5727</v>
      </c>
      <c r="F528" t="s">
        <v>5727</v>
      </c>
    </row>
    <row r="529" spans="1:6">
      <c r="A529">
        <v>50013</v>
      </c>
      <c r="B529" t="s">
        <v>6322</v>
      </c>
      <c r="C529" t="s">
        <v>64</v>
      </c>
      <c r="D529" t="s">
        <v>5716</v>
      </c>
      <c r="E529" t="s">
        <v>5719</v>
      </c>
      <c r="F529" t="s">
        <v>5719</v>
      </c>
    </row>
    <row r="530" spans="1:6">
      <c r="A530">
        <v>50014</v>
      </c>
      <c r="B530" t="s">
        <v>6323</v>
      </c>
      <c r="C530" t="s">
        <v>64</v>
      </c>
      <c r="D530" t="s">
        <v>5803</v>
      </c>
      <c r="E530" t="s">
        <v>5804</v>
      </c>
      <c r="F530" t="s">
        <v>5803</v>
      </c>
    </row>
    <row r="531" spans="1:6">
      <c r="A531">
        <v>50015</v>
      </c>
      <c r="B531" t="s">
        <v>6324</v>
      </c>
      <c r="C531" t="s">
        <v>5766</v>
      </c>
      <c r="D531" t="s">
        <v>5773</v>
      </c>
      <c r="E531" t="s">
        <v>5778</v>
      </c>
      <c r="F531" t="s">
        <v>5778</v>
      </c>
    </row>
    <row r="532" spans="1:6">
      <c r="A532">
        <v>50016</v>
      </c>
      <c r="B532" t="s">
        <v>6325</v>
      </c>
      <c r="C532" t="s">
        <v>369</v>
      </c>
      <c r="D532" t="s">
        <v>5751</v>
      </c>
      <c r="E532" t="s">
        <v>5747</v>
      </c>
      <c r="F532" t="s">
        <v>5747</v>
      </c>
    </row>
    <row r="533" spans="1:6">
      <c r="A533">
        <v>50018</v>
      </c>
      <c r="B533" t="s">
        <v>6326</v>
      </c>
      <c r="C533" t="s">
        <v>64</v>
      </c>
      <c r="D533" t="s">
        <v>5803</v>
      </c>
      <c r="E533" t="s">
        <v>5806</v>
      </c>
      <c r="F533" t="s">
        <v>5803</v>
      </c>
    </row>
    <row r="534" spans="1:6">
      <c r="A534">
        <v>50019</v>
      </c>
      <c r="B534" t="s">
        <v>6327</v>
      </c>
      <c r="C534" t="s">
        <v>369</v>
      </c>
      <c r="D534" t="s">
        <v>5751</v>
      </c>
      <c r="E534" t="s">
        <v>5746</v>
      </c>
      <c r="F534" t="s">
        <v>5746</v>
      </c>
    </row>
    <row r="535" spans="1:6">
      <c r="A535">
        <v>50020</v>
      </c>
      <c r="B535" t="s">
        <v>6328</v>
      </c>
      <c r="C535" t="s">
        <v>5766</v>
      </c>
      <c r="D535" t="s">
        <v>5773</v>
      </c>
      <c r="E535" t="s">
        <v>5779</v>
      </c>
      <c r="F535" t="s">
        <v>5779</v>
      </c>
    </row>
    <row r="536" spans="1:6">
      <c r="A536">
        <v>50021</v>
      </c>
      <c r="B536" t="s">
        <v>6329</v>
      </c>
      <c r="C536" t="s">
        <v>64</v>
      </c>
      <c r="D536" t="s">
        <v>5716</v>
      </c>
      <c r="E536" t="s">
        <v>5719</v>
      </c>
      <c r="F536" t="s">
        <v>5719</v>
      </c>
    </row>
    <row r="537" spans="1:6">
      <c r="A537">
        <v>50022</v>
      </c>
      <c r="B537" t="s">
        <v>6330</v>
      </c>
      <c r="C537" t="s">
        <v>328</v>
      </c>
      <c r="D537" t="s">
        <v>5725</v>
      </c>
      <c r="E537" t="s">
        <v>5727</v>
      </c>
      <c r="F537" t="s">
        <v>5727</v>
      </c>
    </row>
    <row r="538" spans="1:6">
      <c r="A538">
        <v>50023</v>
      </c>
      <c r="B538" t="s">
        <v>6331</v>
      </c>
      <c r="C538" t="s">
        <v>369</v>
      </c>
      <c r="D538" t="s">
        <v>5751</v>
      </c>
      <c r="E538" t="s">
        <v>5747</v>
      </c>
      <c r="F538" t="s">
        <v>5747</v>
      </c>
    </row>
    <row r="539" spans="1:6">
      <c r="A539">
        <v>50024</v>
      </c>
      <c r="B539" t="s">
        <v>6332</v>
      </c>
      <c r="C539" t="s">
        <v>64</v>
      </c>
      <c r="D539" t="s">
        <v>5716</v>
      </c>
      <c r="E539" t="s">
        <v>5719</v>
      </c>
      <c r="F539" t="s">
        <v>5719</v>
      </c>
    </row>
    <row r="540" spans="1:6">
      <c r="A540">
        <v>50025</v>
      </c>
      <c r="B540" t="s">
        <v>6333</v>
      </c>
      <c r="C540" t="s">
        <v>5766</v>
      </c>
      <c r="D540" t="s">
        <v>5767</v>
      </c>
      <c r="E540" t="s">
        <v>5768</v>
      </c>
      <c r="F540" t="s">
        <v>5768</v>
      </c>
    </row>
    <row r="541" spans="1:6">
      <c r="A541">
        <v>50026</v>
      </c>
      <c r="B541" t="s">
        <v>6334</v>
      </c>
      <c r="C541" t="s">
        <v>64</v>
      </c>
      <c r="D541" t="s">
        <v>5803</v>
      </c>
      <c r="E541" t="s">
        <v>5842</v>
      </c>
      <c r="F541" t="s">
        <v>5803</v>
      </c>
    </row>
    <row r="542" spans="1:6">
      <c r="A542">
        <v>50027</v>
      </c>
      <c r="B542" t="s">
        <v>6335</v>
      </c>
      <c r="C542" t="s">
        <v>369</v>
      </c>
      <c r="D542" t="s">
        <v>5751</v>
      </c>
      <c r="E542" t="s">
        <v>5745</v>
      </c>
      <c r="F542" t="s">
        <v>5745</v>
      </c>
    </row>
    <row r="543" spans="1:6">
      <c r="A543">
        <v>50028</v>
      </c>
      <c r="B543" t="s">
        <v>6336</v>
      </c>
      <c r="C543" t="s">
        <v>369</v>
      </c>
      <c r="D543" t="s">
        <v>5751</v>
      </c>
      <c r="E543" t="s">
        <v>5745</v>
      </c>
      <c r="F543" t="s">
        <v>5745</v>
      </c>
    </row>
    <row r="544" spans="1:6">
      <c r="A544">
        <v>50029</v>
      </c>
      <c r="B544" t="s">
        <v>6337</v>
      </c>
      <c r="C544" t="s">
        <v>369</v>
      </c>
      <c r="D544" t="s">
        <v>5751</v>
      </c>
      <c r="E544" t="s">
        <v>5749</v>
      </c>
      <c r="F544" t="s">
        <v>5749</v>
      </c>
    </row>
    <row r="545" spans="1:6">
      <c r="A545">
        <v>50030</v>
      </c>
      <c r="B545" t="s">
        <v>6338</v>
      </c>
      <c r="C545" t="s">
        <v>5782</v>
      </c>
      <c r="D545" t="s">
        <v>5783</v>
      </c>
      <c r="E545" t="s">
        <v>5785</v>
      </c>
      <c r="F545" t="s">
        <v>5785</v>
      </c>
    </row>
    <row r="546" spans="1:6">
      <c r="A546">
        <v>50106</v>
      </c>
      <c r="B546" t="s">
        <v>6339</v>
      </c>
      <c r="C546" t="s">
        <v>369</v>
      </c>
      <c r="D546" t="s">
        <v>5751</v>
      </c>
      <c r="E546" t="s">
        <v>5748</v>
      </c>
      <c r="F546" t="s">
        <v>5748</v>
      </c>
    </row>
    <row r="547" spans="1:6">
      <c r="A547">
        <v>50111</v>
      </c>
      <c r="B547" t="s">
        <v>6340</v>
      </c>
      <c r="C547" t="s">
        <v>369</v>
      </c>
      <c r="D547" t="s">
        <v>5751</v>
      </c>
      <c r="E547" t="s">
        <v>5747</v>
      </c>
      <c r="F547" t="s">
        <v>5747</v>
      </c>
    </row>
    <row r="548" spans="1:6">
      <c r="A548">
        <v>50116</v>
      </c>
      <c r="B548" t="s">
        <v>6341</v>
      </c>
      <c r="C548" t="s">
        <v>369</v>
      </c>
      <c r="D548" t="s">
        <v>5751</v>
      </c>
      <c r="E548" t="s">
        <v>5747</v>
      </c>
      <c r="F548" t="s">
        <v>5747</v>
      </c>
    </row>
    <row r="549" spans="1:6">
      <c r="A549">
        <v>50119</v>
      </c>
      <c r="B549" t="s">
        <v>6342</v>
      </c>
      <c r="C549" t="s">
        <v>369</v>
      </c>
      <c r="D549" t="s">
        <v>5751</v>
      </c>
      <c r="E549" t="s">
        <v>5746</v>
      </c>
      <c r="F549" t="s">
        <v>5746</v>
      </c>
    </row>
    <row r="550" spans="1:6">
      <c r="A550">
        <v>50123</v>
      </c>
      <c r="B550" t="s">
        <v>6343</v>
      </c>
      <c r="C550" t="s">
        <v>369</v>
      </c>
      <c r="D550" t="s">
        <v>5751</v>
      </c>
      <c r="E550" t="s">
        <v>5747</v>
      </c>
      <c r="F550" t="s">
        <v>5747</v>
      </c>
    </row>
    <row r="551" spans="1:6">
      <c r="A551">
        <v>50128</v>
      </c>
      <c r="B551" t="s">
        <v>6344</v>
      </c>
      <c r="C551" t="s">
        <v>369</v>
      </c>
      <c r="D551" t="s">
        <v>5751</v>
      </c>
      <c r="E551" t="s">
        <v>5745</v>
      </c>
      <c r="F551" t="s">
        <v>5745</v>
      </c>
    </row>
    <row r="552" spans="1:6">
      <c r="A552">
        <v>50129</v>
      </c>
      <c r="B552" t="s">
        <v>6345</v>
      </c>
      <c r="C552" t="s">
        <v>369</v>
      </c>
      <c r="D552" t="s">
        <v>5751</v>
      </c>
      <c r="E552" t="s">
        <v>5749</v>
      </c>
      <c r="F552" t="s">
        <v>5749</v>
      </c>
    </row>
    <row r="553" spans="1:6">
      <c r="A553">
        <v>50201</v>
      </c>
      <c r="B553" t="s">
        <v>6346</v>
      </c>
      <c r="C553" t="s">
        <v>328</v>
      </c>
      <c r="D553" t="s">
        <v>5725</v>
      </c>
      <c r="E553" t="s">
        <v>5728</v>
      </c>
      <c r="F553" t="s">
        <v>5728</v>
      </c>
    </row>
    <row r="554" spans="1:6">
      <c r="A554">
        <v>50202</v>
      </c>
      <c r="B554" t="s">
        <v>6347</v>
      </c>
      <c r="C554" t="s">
        <v>5782</v>
      </c>
      <c r="D554" t="s">
        <v>5783</v>
      </c>
      <c r="E554" t="s">
        <v>5785</v>
      </c>
      <c r="F554" t="s">
        <v>5785</v>
      </c>
    </row>
    <row r="555" spans="1:6">
      <c r="A555">
        <v>50203</v>
      </c>
      <c r="B555" t="s">
        <v>6348</v>
      </c>
      <c r="C555" t="s">
        <v>5782</v>
      </c>
      <c r="D555" t="s">
        <v>5783</v>
      </c>
      <c r="E555" t="s">
        <v>5785</v>
      </c>
      <c r="F555" t="s">
        <v>5785</v>
      </c>
    </row>
    <row r="556" spans="1:6">
      <c r="A556">
        <v>51011</v>
      </c>
      <c r="B556" t="s">
        <v>6349</v>
      </c>
      <c r="C556" t="s">
        <v>369</v>
      </c>
      <c r="D556" t="s">
        <v>5751</v>
      </c>
      <c r="E556" t="s">
        <v>5747</v>
      </c>
      <c r="F556" t="s">
        <v>5747</v>
      </c>
    </row>
    <row r="557" spans="1:6">
      <c r="A557">
        <v>70001</v>
      </c>
      <c r="B557" t="s">
        <v>6350</v>
      </c>
      <c r="C557" t="s">
        <v>328</v>
      </c>
      <c r="D557" t="s">
        <v>5725</v>
      </c>
      <c r="E557" t="s">
        <v>5730</v>
      </c>
      <c r="F557" t="s">
        <v>5730</v>
      </c>
    </row>
    <row r="558" spans="1:6">
      <c r="A558">
        <v>70002</v>
      </c>
      <c r="B558" t="s">
        <v>6351</v>
      </c>
      <c r="C558" t="s">
        <v>328</v>
      </c>
      <c r="D558" t="s">
        <v>5725</v>
      </c>
      <c r="E558" t="s">
        <v>5730</v>
      </c>
      <c r="F558" t="s">
        <v>5730</v>
      </c>
    </row>
    <row r="559" spans="1:6">
      <c r="A559">
        <v>70003</v>
      </c>
      <c r="B559" t="s">
        <v>6352</v>
      </c>
      <c r="C559" t="s">
        <v>328</v>
      </c>
      <c r="D559" t="s">
        <v>5725</v>
      </c>
      <c r="E559" t="s">
        <v>5730</v>
      </c>
      <c r="F559" t="s">
        <v>5730</v>
      </c>
    </row>
    <row r="560" spans="1:6">
      <c r="A560">
        <v>70005</v>
      </c>
      <c r="B560" t="s">
        <v>6353</v>
      </c>
      <c r="C560" t="s">
        <v>369</v>
      </c>
      <c r="D560" t="s">
        <v>5751</v>
      </c>
      <c r="E560" t="s">
        <v>5748</v>
      </c>
      <c r="F560" t="s">
        <v>5748</v>
      </c>
    </row>
    <row r="561" spans="1:6">
      <c r="A561">
        <v>70006</v>
      </c>
      <c r="B561" t="s">
        <v>6354</v>
      </c>
      <c r="C561" t="s">
        <v>328</v>
      </c>
      <c r="D561" t="s">
        <v>5725</v>
      </c>
      <c r="E561" t="s">
        <v>5727</v>
      </c>
      <c r="F561" t="s">
        <v>5727</v>
      </c>
    </row>
    <row r="562" spans="1:6">
      <c r="A562">
        <v>70007</v>
      </c>
      <c r="B562" t="s">
        <v>6355</v>
      </c>
      <c r="C562" t="s">
        <v>328</v>
      </c>
      <c r="D562" t="s">
        <v>5725</v>
      </c>
      <c r="E562" t="s">
        <v>5726</v>
      </c>
      <c r="F562" t="s">
        <v>5726</v>
      </c>
    </row>
    <row r="563" spans="1:6">
      <c r="A563">
        <v>70008</v>
      </c>
      <c r="B563" t="s">
        <v>6356</v>
      </c>
      <c r="C563" t="s">
        <v>664</v>
      </c>
      <c r="D563" t="s">
        <v>5793</v>
      </c>
      <c r="E563" t="s">
        <v>5793</v>
      </c>
      <c r="F563" t="s">
        <v>5793</v>
      </c>
    </row>
    <row r="564" spans="1:6">
      <c r="A564">
        <v>70009</v>
      </c>
      <c r="B564" t="s">
        <v>6357</v>
      </c>
      <c r="C564" t="s">
        <v>369</v>
      </c>
      <c r="D564" t="s">
        <v>5751</v>
      </c>
      <c r="E564" t="s">
        <v>5745</v>
      </c>
      <c r="F564" t="s">
        <v>5745</v>
      </c>
    </row>
    <row r="565" spans="1:6">
      <c r="A565">
        <v>70010</v>
      </c>
      <c r="B565" t="s">
        <v>6358</v>
      </c>
      <c r="C565" t="s">
        <v>328</v>
      </c>
      <c r="D565" t="s">
        <v>5725</v>
      </c>
      <c r="E565" t="s">
        <v>5728</v>
      </c>
      <c r="F565" t="s">
        <v>5728</v>
      </c>
    </row>
    <row r="566" spans="1:6">
      <c r="A566">
        <v>70011</v>
      </c>
      <c r="B566" t="s">
        <v>6359</v>
      </c>
      <c r="C566" t="s">
        <v>328</v>
      </c>
      <c r="D566" t="s">
        <v>5725</v>
      </c>
      <c r="E566" t="s">
        <v>5728</v>
      </c>
      <c r="F566" t="s">
        <v>5728</v>
      </c>
    </row>
    <row r="567" spans="1:6">
      <c r="A567">
        <v>70012</v>
      </c>
      <c r="B567" t="s">
        <v>6360</v>
      </c>
      <c r="C567" t="s">
        <v>5766</v>
      </c>
      <c r="D567" t="s">
        <v>5773</v>
      </c>
      <c r="E567" t="s">
        <v>5774</v>
      </c>
      <c r="F567" t="s">
        <v>5774</v>
      </c>
    </row>
    <row r="568" spans="1:6">
      <c r="A568">
        <v>70013</v>
      </c>
      <c r="B568" t="s">
        <v>6361</v>
      </c>
      <c r="C568" t="s">
        <v>64</v>
      </c>
      <c r="D568" t="s">
        <v>5803</v>
      </c>
      <c r="E568" t="s">
        <v>5818</v>
      </c>
      <c r="F568" t="s">
        <v>5803</v>
      </c>
    </row>
    <row r="569" spans="1:6">
      <c r="A569">
        <v>70015</v>
      </c>
      <c r="B569" t="s">
        <v>6362</v>
      </c>
      <c r="C569" t="s">
        <v>369</v>
      </c>
      <c r="D569" t="s">
        <v>5751</v>
      </c>
      <c r="E569" t="s">
        <v>5747</v>
      </c>
      <c r="F569" t="s">
        <v>5747</v>
      </c>
    </row>
    <row r="570" spans="1:6">
      <c r="A570">
        <v>70016</v>
      </c>
      <c r="B570" t="s">
        <v>6363</v>
      </c>
      <c r="C570" t="s">
        <v>369</v>
      </c>
      <c r="D570" t="s">
        <v>5751</v>
      </c>
      <c r="E570" t="s">
        <v>5747</v>
      </c>
      <c r="F570" t="s">
        <v>5747</v>
      </c>
    </row>
    <row r="571" spans="1:6">
      <c r="A571">
        <v>70017</v>
      </c>
      <c r="B571" t="s">
        <v>6364</v>
      </c>
      <c r="C571" t="s">
        <v>64</v>
      </c>
      <c r="D571" t="s">
        <v>5803</v>
      </c>
      <c r="E571" t="s">
        <v>6365</v>
      </c>
      <c r="F571" t="s">
        <v>5803</v>
      </c>
    </row>
    <row r="572" spans="1:6">
      <c r="A572">
        <v>70018</v>
      </c>
      <c r="B572" t="s">
        <v>6366</v>
      </c>
      <c r="C572" t="s">
        <v>328</v>
      </c>
      <c r="D572" t="s">
        <v>5725</v>
      </c>
      <c r="E572" t="s">
        <v>5727</v>
      </c>
      <c r="F572" t="s">
        <v>5727</v>
      </c>
    </row>
    <row r="573" spans="1:6">
      <c r="A573">
        <v>70019</v>
      </c>
      <c r="B573" t="s">
        <v>6367</v>
      </c>
      <c r="C573" t="s">
        <v>64</v>
      </c>
      <c r="D573" t="s">
        <v>5803</v>
      </c>
      <c r="E573" t="s">
        <v>5818</v>
      </c>
      <c r="F573" t="s">
        <v>5803</v>
      </c>
    </row>
    <row r="574" spans="1:6">
      <c r="A574">
        <v>70020</v>
      </c>
      <c r="B574" t="s">
        <v>6368</v>
      </c>
      <c r="C574" t="s">
        <v>369</v>
      </c>
      <c r="D574" t="s">
        <v>5751</v>
      </c>
      <c r="E574" t="s">
        <v>5747</v>
      </c>
      <c r="F574" t="s">
        <v>5747</v>
      </c>
    </row>
    <row r="575" spans="1:6">
      <c r="A575">
        <v>70021</v>
      </c>
      <c r="B575" t="s">
        <v>6369</v>
      </c>
      <c r="C575" t="s">
        <v>64</v>
      </c>
      <c r="D575" t="s">
        <v>5803</v>
      </c>
      <c r="E575" t="s">
        <v>5842</v>
      </c>
      <c r="F575" t="s">
        <v>5803</v>
      </c>
    </row>
    <row r="576" spans="1:6">
      <c r="A576">
        <v>70022</v>
      </c>
      <c r="B576" t="s">
        <v>6370</v>
      </c>
      <c r="C576" t="s">
        <v>64</v>
      </c>
      <c r="D576" t="s">
        <v>5803</v>
      </c>
      <c r="E576" t="s">
        <v>5804</v>
      </c>
      <c r="F576" t="s">
        <v>5803</v>
      </c>
    </row>
    <row r="577" spans="1:6">
      <c r="A577">
        <v>70023</v>
      </c>
      <c r="B577" t="s">
        <v>6371</v>
      </c>
      <c r="C577" t="s">
        <v>64</v>
      </c>
      <c r="D577" t="s">
        <v>5716</v>
      </c>
      <c r="E577" t="s">
        <v>5719</v>
      </c>
      <c r="F577" t="s">
        <v>5719</v>
      </c>
    </row>
    <row r="578" spans="1:6">
      <c r="A578">
        <v>70025</v>
      </c>
      <c r="B578" t="s">
        <v>6372</v>
      </c>
      <c r="C578" t="s">
        <v>369</v>
      </c>
      <c r="D578" t="s">
        <v>5751</v>
      </c>
      <c r="E578" t="s">
        <v>5748</v>
      </c>
      <c r="F578" t="s">
        <v>5748</v>
      </c>
    </row>
    <row r="579" spans="1:6">
      <c r="A579">
        <v>70026</v>
      </c>
      <c r="B579" t="s">
        <v>6373</v>
      </c>
      <c r="C579" t="s">
        <v>369</v>
      </c>
      <c r="D579" t="s">
        <v>5751</v>
      </c>
      <c r="E579" t="s">
        <v>5748</v>
      </c>
      <c r="F579" t="s">
        <v>5748</v>
      </c>
    </row>
    <row r="580" spans="1:6">
      <c r="A580">
        <v>70027</v>
      </c>
      <c r="B580" t="s">
        <v>6374</v>
      </c>
      <c r="C580" t="s">
        <v>64</v>
      </c>
      <c r="D580" t="s">
        <v>5803</v>
      </c>
      <c r="E580" t="s">
        <v>5842</v>
      </c>
      <c r="F580" t="s">
        <v>5803</v>
      </c>
    </row>
    <row r="581" spans="1:6">
      <c r="A581">
        <v>70028</v>
      </c>
      <c r="B581" t="s">
        <v>6375</v>
      </c>
      <c r="C581" t="s">
        <v>664</v>
      </c>
      <c r="D581" t="s">
        <v>5793</v>
      </c>
      <c r="E581" t="s">
        <v>5793</v>
      </c>
      <c r="F581" t="s">
        <v>5793</v>
      </c>
    </row>
    <row r="582" spans="1:6">
      <c r="A582">
        <v>70029</v>
      </c>
      <c r="B582" t="s">
        <v>6376</v>
      </c>
      <c r="C582" t="s">
        <v>664</v>
      </c>
      <c r="D582" t="s">
        <v>5795</v>
      </c>
      <c r="E582" t="s">
        <v>5795</v>
      </c>
      <c r="F582" t="s">
        <v>5795</v>
      </c>
    </row>
    <row r="583" spans="1:6">
      <c r="A583">
        <v>70030</v>
      </c>
      <c r="B583" t="s">
        <v>6377</v>
      </c>
      <c r="C583" t="s">
        <v>64</v>
      </c>
      <c r="D583" t="s">
        <v>5716</v>
      </c>
      <c r="E583" t="s">
        <v>5719</v>
      </c>
      <c r="F583" t="s">
        <v>5719</v>
      </c>
    </row>
    <row r="584" spans="1:6">
      <c r="A584">
        <v>70031</v>
      </c>
      <c r="B584" t="s">
        <v>6378</v>
      </c>
      <c r="C584" t="s">
        <v>5766</v>
      </c>
      <c r="D584" t="s">
        <v>5773</v>
      </c>
      <c r="E584" t="s">
        <v>5779</v>
      </c>
      <c r="F584" t="s">
        <v>5779</v>
      </c>
    </row>
    <row r="585" spans="1:6">
      <c r="A585">
        <v>70032</v>
      </c>
      <c r="B585" t="s">
        <v>6379</v>
      </c>
      <c r="C585" t="s">
        <v>64</v>
      </c>
      <c r="D585" t="s">
        <v>5803</v>
      </c>
      <c r="E585" t="s">
        <v>5818</v>
      </c>
      <c r="F585" t="s">
        <v>5803</v>
      </c>
    </row>
    <row r="586" spans="1:6">
      <c r="A586">
        <v>70033</v>
      </c>
      <c r="B586" t="s">
        <v>6380</v>
      </c>
      <c r="C586" t="s">
        <v>369</v>
      </c>
      <c r="D586" t="s">
        <v>5751</v>
      </c>
      <c r="E586" t="s">
        <v>5748</v>
      </c>
      <c r="F586" t="s">
        <v>5748</v>
      </c>
    </row>
    <row r="587" spans="1:6">
      <c r="A587">
        <v>70035</v>
      </c>
      <c r="B587" t="s">
        <v>6381</v>
      </c>
      <c r="C587" t="s">
        <v>369</v>
      </c>
      <c r="D587" t="s">
        <v>5751</v>
      </c>
      <c r="E587" t="s">
        <v>5749</v>
      </c>
      <c r="F587" t="s">
        <v>5749</v>
      </c>
    </row>
    <row r="588" spans="1:6">
      <c r="A588">
        <v>70036</v>
      </c>
      <c r="B588" t="s">
        <v>6382</v>
      </c>
      <c r="C588" t="s">
        <v>369</v>
      </c>
      <c r="D588" t="s">
        <v>5751</v>
      </c>
      <c r="E588" t="s">
        <v>5749</v>
      </c>
      <c r="F588" t="s">
        <v>5749</v>
      </c>
    </row>
    <row r="589" spans="1:6">
      <c r="A589">
        <v>70037</v>
      </c>
      <c r="B589" t="s">
        <v>6383</v>
      </c>
      <c r="C589" t="s">
        <v>369</v>
      </c>
      <c r="D589" t="s">
        <v>5751</v>
      </c>
      <c r="E589" t="s">
        <v>5745</v>
      </c>
      <c r="F589" t="s">
        <v>5745</v>
      </c>
    </row>
    <row r="590" spans="1:6">
      <c r="A590">
        <v>70038</v>
      </c>
      <c r="B590" t="s">
        <v>6384</v>
      </c>
      <c r="C590" t="s">
        <v>369</v>
      </c>
      <c r="D590" t="s">
        <v>5751</v>
      </c>
      <c r="E590" t="s">
        <v>5745</v>
      </c>
      <c r="F590" t="s">
        <v>5745</v>
      </c>
    </row>
    <row r="591" spans="1:6">
      <c r="A591">
        <v>70088</v>
      </c>
      <c r="B591" t="s">
        <v>6385</v>
      </c>
      <c r="C591" t="s">
        <v>664</v>
      </c>
      <c r="D591" t="s">
        <v>5795</v>
      </c>
      <c r="E591" t="s">
        <v>5795</v>
      </c>
      <c r="F591" t="s">
        <v>5795</v>
      </c>
    </row>
    <row r="592" spans="1:6">
      <c r="A592">
        <v>70099</v>
      </c>
      <c r="B592" t="s">
        <v>6386</v>
      </c>
      <c r="C592" t="s">
        <v>64</v>
      </c>
      <c r="D592" t="s">
        <v>5803</v>
      </c>
      <c r="E592" t="s">
        <v>5806</v>
      </c>
      <c r="F592" t="s">
        <v>5803</v>
      </c>
    </row>
    <row r="593" spans="1:6">
      <c r="A593">
        <v>80001</v>
      </c>
      <c r="B593" t="s">
        <v>6387</v>
      </c>
      <c r="C593" t="s">
        <v>328</v>
      </c>
      <c r="D593" t="s">
        <v>5725</v>
      </c>
      <c r="E593" t="s">
        <v>5730</v>
      </c>
      <c r="F593" t="s">
        <v>5730</v>
      </c>
    </row>
    <row r="594" spans="1:6">
      <c r="A594">
        <v>80002</v>
      </c>
      <c r="B594" t="s">
        <v>6388</v>
      </c>
      <c r="C594" t="s">
        <v>328</v>
      </c>
      <c r="D594" t="s">
        <v>5725</v>
      </c>
      <c r="E594" t="s">
        <v>5727</v>
      </c>
      <c r="F594" t="s">
        <v>5727</v>
      </c>
    </row>
    <row r="595" spans="1:6">
      <c r="A595">
        <v>80003</v>
      </c>
      <c r="B595" t="s">
        <v>6389</v>
      </c>
      <c r="C595" t="s">
        <v>369</v>
      </c>
      <c r="D595" t="s">
        <v>5751</v>
      </c>
      <c r="E595" t="s">
        <v>5747</v>
      </c>
      <c r="F595" t="s">
        <v>5747</v>
      </c>
    </row>
    <row r="596" spans="1:6">
      <c r="A596">
        <v>80005</v>
      </c>
      <c r="B596" t="s">
        <v>6390</v>
      </c>
      <c r="C596" t="s">
        <v>64</v>
      </c>
      <c r="D596" t="s">
        <v>5803</v>
      </c>
      <c r="E596" t="s">
        <v>6365</v>
      </c>
      <c r="F596" t="s">
        <v>5803</v>
      </c>
    </row>
    <row r="597" spans="1:6">
      <c r="A597">
        <v>80006</v>
      </c>
      <c r="B597" t="s">
        <v>6391</v>
      </c>
      <c r="C597" t="s">
        <v>5766</v>
      </c>
      <c r="D597" t="s">
        <v>5773</v>
      </c>
      <c r="E597" t="s">
        <v>5775</v>
      </c>
      <c r="F597" t="s">
        <v>5775</v>
      </c>
    </row>
    <row r="598" spans="1:6">
      <c r="A598">
        <v>80007</v>
      </c>
      <c r="B598" t="s">
        <v>6392</v>
      </c>
      <c r="C598" t="s">
        <v>328</v>
      </c>
      <c r="D598" t="s">
        <v>5725</v>
      </c>
      <c r="E598" t="s">
        <v>5726</v>
      </c>
      <c r="F598" t="s">
        <v>5726</v>
      </c>
    </row>
    <row r="599" spans="1:6">
      <c r="A599">
        <v>80008</v>
      </c>
      <c r="B599" t="s">
        <v>6393</v>
      </c>
      <c r="C599" t="s">
        <v>328</v>
      </c>
      <c r="D599" t="s">
        <v>5725</v>
      </c>
      <c r="E599" t="s">
        <v>5727</v>
      </c>
      <c r="F599" t="s">
        <v>5727</v>
      </c>
    </row>
    <row r="600" spans="1:6">
      <c r="A600" t="s">
        <v>6394</v>
      </c>
      <c r="B600" t="s">
        <v>6395</v>
      </c>
      <c r="C600" t="s">
        <v>64</v>
      </c>
      <c r="D600" t="s">
        <v>5803</v>
      </c>
      <c r="E600" t="s">
        <v>5842</v>
      </c>
      <c r="F600" t="s">
        <v>5803</v>
      </c>
    </row>
    <row r="601" spans="1:6">
      <c r="A601">
        <v>80009</v>
      </c>
      <c r="B601" t="s">
        <v>6396</v>
      </c>
      <c r="C601" t="s">
        <v>369</v>
      </c>
      <c r="D601" t="s">
        <v>5751</v>
      </c>
      <c r="E601" t="s">
        <v>5747</v>
      </c>
      <c r="F601" t="s">
        <v>5747</v>
      </c>
    </row>
    <row r="602" spans="1:6">
      <c r="A602">
        <v>80010</v>
      </c>
      <c r="B602" t="s">
        <v>6397</v>
      </c>
      <c r="C602" t="s">
        <v>369</v>
      </c>
      <c r="D602" t="s">
        <v>5751</v>
      </c>
      <c r="E602" t="s">
        <v>5747</v>
      </c>
      <c r="F602" t="s">
        <v>5747</v>
      </c>
    </row>
    <row r="603" spans="1:6">
      <c r="A603">
        <v>80011</v>
      </c>
      <c r="B603" t="s">
        <v>6398</v>
      </c>
      <c r="C603" t="s">
        <v>664</v>
      </c>
      <c r="D603" t="s">
        <v>5793</v>
      </c>
      <c r="E603" t="s">
        <v>5793</v>
      </c>
      <c r="F603" t="s">
        <v>5793</v>
      </c>
    </row>
    <row r="604" spans="1:6">
      <c r="A604">
        <v>80012</v>
      </c>
      <c r="B604" t="s">
        <v>6399</v>
      </c>
      <c r="C604" t="s">
        <v>64</v>
      </c>
      <c r="D604" t="s">
        <v>5803</v>
      </c>
      <c r="E604" t="s">
        <v>5842</v>
      </c>
      <c r="F604" t="s">
        <v>5803</v>
      </c>
    </row>
    <row r="605" spans="1:6">
      <c r="A605">
        <v>80015</v>
      </c>
      <c r="B605" t="s">
        <v>6400</v>
      </c>
      <c r="C605" t="s">
        <v>328</v>
      </c>
      <c r="D605" t="s">
        <v>5725</v>
      </c>
      <c r="E605" t="s">
        <v>5726</v>
      </c>
      <c r="F605" t="s">
        <v>5726</v>
      </c>
    </row>
    <row r="606" spans="1:6">
      <c r="A606">
        <v>80016</v>
      </c>
      <c r="B606" t="s">
        <v>6401</v>
      </c>
      <c r="C606" t="s">
        <v>369</v>
      </c>
      <c r="D606" t="s">
        <v>5751</v>
      </c>
      <c r="E606" t="s">
        <v>5749</v>
      </c>
      <c r="F606" t="s">
        <v>5749</v>
      </c>
    </row>
    <row r="607" spans="1:6">
      <c r="A607">
        <v>80017</v>
      </c>
      <c r="B607" t="s">
        <v>6402</v>
      </c>
      <c r="C607" t="s">
        <v>369</v>
      </c>
      <c r="D607" t="s">
        <v>5751</v>
      </c>
      <c r="E607" t="s">
        <v>5749</v>
      </c>
      <c r="F607" t="s">
        <v>5749</v>
      </c>
    </row>
    <row r="608" spans="1:6">
      <c r="A608">
        <v>80018</v>
      </c>
      <c r="B608" t="s">
        <v>6403</v>
      </c>
      <c r="C608" t="s">
        <v>369</v>
      </c>
      <c r="D608" t="s">
        <v>5751</v>
      </c>
      <c r="E608" t="s">
        <v>5750</v>
      </c>
      <c r="F608" t="s">
        <v>5750</v>
      </c>
    </row>
    <row r="609" spans="1:6">
      <c r="A609">
        <v>80019</v>
      </c>
      <c r="B609" t="s">
        <v>6404</v>
      </c>
      <c r="C609" t="s">
        <v>369</v>
      </c>
      <c r="D609" t="s">
        <v>5751</v>
      </c>
      <c r="E609" t="s">
        <v>5750</v>
      </c>
      <c r="F609" t="s">
        <v>5750</v>
      </c>
    </row>
    <row r="610" spans="1:6">
      <c r="A610">
        <v>90001</v>
      </c>
      <c r="B610" t="s">
        <v>6405</v>
      </c>
      <c r="C610" t="s">
        <v>328</v>
      </c>
      <c r="D610" t="s">
        <v>5725</v>
      </c>
      <c r="E610" t="s">
        <v>5728</v>
      </c>
      <c r="F610" t="s">
        <v>5728</v>
      </c>
    </row>
    <row r="611" spans="1:6">
      <c r="A611">
        <v>90002</v>
      </c>
      <c r="B611" t="s">
        <v>6406</v>
      </c>
      <c r="C611" t="s">
        <v>369</v>
      </c>
      <c r="D611" t="s">
        <v>5751</v>
      </c>
      <c r="E611" t="s">
        <v>5748</v>
      </c>
      <c r="F611" t="s">
        <v>5748</v>
      </c>
    </row>
    <row r="612" spans="1:6">
      <c r="A612">
        <v>90003</v>
      </c>
      <c r="B612" t="s">
        <v>6407</v>
      </c>
      <c r="C612" t="s">
        <v>328</v>
      </c>
      <c r="D612" t="s">
        <v>5725</v>
      </c>
      <c r="E612" t="s">
        <v>5728</v>
      </c>
      <c r="F612" t="s">
        <v>5728</v>
      </c>
    </row>
    <row r="613" spans="1:6">
      <c r="A613">
        <v>90004</v>
      </c>
      <c r="B613" t="s">
        <v>6408</v>
      </c>
      <c r="C613" t="s">
        <v>328</v>
      </c>
      <c r="D613" t="s">
        <v>5725</v>
      </c>
      <c r="E613" t="s">
        <v>5728</v>
      </c>
      <c r="F613" t="s">
        <v>5728</v>
      </c>
    </row>
    <row r="614" spans="1:6">
      <c r="A614">
        <v>90005</v>
      </c>
      <c r="B614" t="s">
        <v>6409</v>
      </c>
      <c r="C614" t="s">
        <v>664</v>
      </c>
      <c r="D614" t="s">
        <v>5793</v>
      </c>
      <c r="E614" t="s">
        <v>5793</v>
      </c>
      <c r="F614" t="s">
        <v>5793</v>
      </c>
    </row>
    <row r="615" spans="1:6">
      <c r="A615">
        <v>90006</v>
      </c>
      <c r="B615" t="s">
        <v>6410</v>
      </c>
      <c r="C615" t="s">
        <v>328</v>
      </c>
      <c r="D615" t="s">
        <v>5725</v>
      </c>
      <c r="E615" t="s">
        <v>5731</v>
      </c>
      <c r="F615" t="s">
        <v>5731</v>
      </c>
    </row>
    <row r="616" spans="1:6">
      <c r="A616">
        <v>90007</v>
      </c>
      <c r="B616" t="s">
        <v>6411</v>
      </c>
      <c r="C616" t="s">
        <v>64</v>
      </c>
      <c r="D616" t="s">
        <v>5803</v>
      </c>
      <c r="E616" t="s">
        <v>5818</v>
      </c>
      <c r="F616" t="s">
        <v>5803</v>
      </c>
    </row>
    <row r="617" spans="1:6">
      <c r="A617">
        <v>90008</v>
      </c>
      <c r="B617" t="s">
        <v>6412</v>
      </c>
      <c r="C617" t="s">
        <v>369</v>
      </c>
      <c r="D617" t="s">
        <v>5751</v>
      </c>
      <c r="E617" t="s">
        <v>5747</v>
      </c>
      <c r="F617" t="s">
        <v>5747</v>
      </c>
    </row>
    <row r="618" spans="1:6">
      <c r="A618">
        <v>90009</v>
      </c>
      <c r="B618" t="s">
        <v>6413</v>
      </c>
      <c r="C618" t="s">
        <v>64</v>
      </c>
      <c r="D618" t="s">
        <v>5803</v>
      </c>
      <c r="E618" t="s">
        <v>5806</v>
      </c>
      <c r="F618" t="s">
        <v>5803</v>
      </c>
    </row>
    <row r="619" spans="1:6">
      <c r="A619">
        <v>90010</v>
      </c>
      <c r="B619" t="s">
        <v>6414</v>
      </c>
      <c r="C619" t="s">
        <v>64</v>
      </c>
      <c r="D619" t="s">
        <v>5716</v>
      </c>
      <c r="E619" t="s">
        <v>5717</v>
      </c>
      <c r="F619" t="s">
        <v>5717</v>
      </c>
    </row>
    <row r="620" spans="1:6">
      <c r="A620">
        <v>90011</v>
      </c>
      <c r="B620" t="s">
        <v>6415</v>
      </c>
      <c r="C620" t="s">
        <v>64</v>
      </c>
      <c r="D620" t="s">
        <v>5803</v>
      </c>
      <c r="E620" t="s">
        <v>5806</v>
      </c>
      <c r="F620" t="s">
        <v>5803</v>
      </c>
    </row>
    <row r="621" spans="1:6">
      <c r="A621">
        <v>90012</v>
      </c>
      <c r="B621" t="s">
        <v>6416</v>
      </c>
      <c r="C621" t="s">
        <v>64</v>
      </c>
      <c r="D621" t="s">
        <v>5716</v>
      </c>
      <c r="E621" t="s">
        <v>5719</v>
      </c>
      <c r="F621" t="s">
        <v>5719</v>
      </c>
    </row>
    <row r="622" spans="1:6">
      <c r="A622">
        <v>90013</v>
      </c>
      <c r="B622" t="s">
        <v>6417</v>
      </c>
      <c r="C622" t="s">
        <v>328</v>
      </c>
      <c r="D622" t="s">
        <v>5725</v>
      </c>
      <c r="E622" t="s">
        <v>5726</v>
      </c>
      <c r="F622" t="s">
        <v>5726</v>
      </c>
    </row>
    <row r="623" spans="1:6">
      <c r="A623">
        <v>90015</v>
      </c>
      <c r="B623" t="s">
        <v>6418</v>
      </c>
      <c r="C623" t="s">
        <v>64</v>
      </c>
      <c r="D623" t="s">
        <v>5803</v>
      </c>
      <c r="E623" t="s">
        <v>5842</v>
      </c>
      <c r="F623" t="s">
        <v>5803</v>
      </c>
    </row>
    <row r="624" spans="1:6">
      <c r="A624">
        <v>90016</v>
      </c>
      <c r="B624" t="s">
        <v>6419</v>
      </c>
      <c r="C624" t="s">
        <v>64</v>
      </c>
      <c r="D624" t="s">
        <v>5716</v>
      </c>
      <c r="E624" t="s">
        <v>5717</v>
      </c>
      <c r="F624" t="s">
        <v>5717</v>
      </c>
    </row>
    <row r="625" spans="1:6">
      <c r="A625">
        <v>90017</v>
      </c>
      <c r="B625" t="s">
        <v>6420</v>
      </c>
      <c r="C625" t="s">
        <v>369</v>
      </c>
      <c r="D625" t="s">
        <v>5751</v>
      </c>
      <c r="E625" t="s">
        <v>5746</v>
      </c>
      <c r="F625" t="s">
        <v>5746</v>
      </c>
    </row>
    <row r="626" spans="1:6">
      <c r="A626">
        <v>90018</v>
      </c>
      <c r="B626" t="s">
        <v>6421</v>
      </c>
      <c r="C626" t="s">
        <v>64</v>
      </c>
      <c r="D626" t="s">
        <v>5803</v>
      </c>
      <c r="E626" t="s">
        <v>5842</v>
      </c>
      <c r="F626" t="s">
        <v>5803</v>
      </c>
    </row>
    <row r="627" spans="1:6">
      <c r="A627">
        <v>90019</v>
      </c>
      <c r="B627" t="s">
        <v>6422</v>
      </c>
      <c r="C627" t="s">
        <v>328</v>
      </c>
      <c r="D627" t="s">
        <v>5725</v>
      </c>
      <c r="E627" t="s">
        <v>5726</v>
      </c>
      <c r="F627" t="s">
        <v>5726</v>
      </c>
    </row>
    <row r="628" spans="1:6">
      <c r="A628">
        <v>90020</v>
      </c>
      <c r="B628" t="s">
        <v>6423</v>
      </c>
      <c r="C628" t="s">
        <v>64</v>
      </c>
      <c r="D628" t="s">
        <v>5803</v>
      </c>
      <c r="E628" t="s">
        <v>5842</v>
      </c>
      <c r="F628" t="s">
        <v>5803</v>
      </c>
    </row>
    <row r="629" spans="1:6">
      <c r="A629" t="s">
        <v>6424</v>
      </c>
      <c r="B629" t="s">
        <v>6425</v>
      </c>
      <c r="C629" t="s">
        <v>64</v>
      </c>
      <c r="D629" t="s">
        <v>5716</v>
      </c>
      <c r="E629" t="s">
        <v>5719</v>
      </c>
      <c r="F629" t="s">
        <v>5719</v>
      </c>
    </row>
    <row r="630" spans="1:6">
      <c r="A630">
        <v>90021</v>
      </c>
      <c r="B630" t="s">
        <v>6426</v>
      </c>
      <c r="C630" t="s">
        <v>369</v>
      </c>
      <c r="D630" t="s">
        <v>5751</v>
      </c>
      <c r="E630" t="s">
        <v>5749</v>
      </c>
      <c r="F630" t="s">
        <v>5749</v>
      </c>
    </row>
    <row r="631" spans="1:6">
      <c r="A631">
        <v>90022</v>
      </c>
      <c r="B631" t="s">
        <v>6427</v>
      </c>
      <c r="C631" t="s">
        <v>664</v>
      </c>
      <c r="D631" t="s">
        <v>5793</v>
      </c>
      <c r="E631" t="s">
        <v>5793</v>
      </c>
      <c r="F631" t="s">
        <v>5793</v>
      </c>
    </row>
    <row r="632" spans="1:6">
      <c r="A632">
        <v>90023</v>
      </c>
      <c r="B632" t="s">
        <v>6428</v>
      </c>
      <c r="C632" t="s">
        <v>369</v>
      </c>
      <c r="D632" t="s">
        <v>5751</v>
      </c>
      <c r="E632" t="s">
        <v>5749</v>
      </c>
      <c r="F632" t="s">
        <v>5749</v>
      </c>
    </row>
    <row r="633" spans="1:6">
      <c r="A633">
        <v>91005</v>
      </c>
      <c r="B633" t="s">
        <v>6429</v>
      </c>
      <c r="C633" t="s">
        <v>664</v>
      </c>
      <c r="D633" t="s">
        <v>5795</v>
      </c>
      <c r="E633" t="s">
        <v>5795</v>
      </c>
      <c r="F633" t="s">
        <v>5795</v>
      </c>
    </row>
    <row r="634" spans="1:6">
      <c r="A634">
        <v>91008</v>
      </c>
      <c r="B634" t="s">
        <v>6430</v>
      </c>
      <c r="C634" t="s">
        <v>369</v>
      </c>
      <c r="D634" t="s">
        <v>5751</v>
      </c>
      <c r="E634" t="s">
        <v>5747</v>
      </c>
      <c r="F634" t="s">
        <v>5747</v>
      </c>
    </row>
    <row r="635" spans="1:6">
      <c r="A635">
        <v>91021</v>
      </c>
      <c r="B635" t="s">
        <v>6431</v>
      </c>
      <c r="C635" t="s">
        <v>369</v>
      </c>
      <c r="D635" t="s">
        <v>5751</v>
      </c>
      <c r="E635" t="s">
        <v>5749</v>
      </c>
      <c r="F635" t="s">
        <v>5749</v>
      </c>
    </row>
    <row r="636" spans="1:6">
      <c r="A636">
        <v>91022</v>
      </c>
      <c r="B636" t="s">
        <v>6432</v>
      </c>
      <c r="C636" t="s">
        <v>664</v>
      </c>
      <c r="D636" t="s">
        <v>5795</v>
      </c>
      <c r="E636" t="s">
        <v>5795</v>
      </c>
      <c r="F636" t="s">
        <v>5795</v>
      </c>
    </row>
    <row r="637" spans="1:6">
      <c r="A637">
        <v>91023</v>
      </c>
      <c r="B637" t="s">
        <v>6433</v>
      </c>
      <c r="C637" t="s">
        <v>369</v>
      </c>
      <c r="D637" t="s">
        <v>5751</v>
      </c>
      <c r="E637" t="s">
        <v>5749</v>
      </c>
      <c r="F637" t="s">
        <v>5749</v>
      </c>
    </row>
    <row r="638" spans="1:6">
      <c r="A638">
        <v>92002</v>
      </c>
      <c r="B638" t="s">
        <v>6434</v>
      </c>
      <c r="C638" t="s">
        <v>369</v>
      </c>
      <c r="D638" t="s">
        <v>5751</v>
      </c>
      <c r="E638" t="s">
        <v>5748</v>
      </c>
      <c r="F638" t="s">
        <v>5748</v>
      </c>
    </row>
    <row r="639" spans="1:6">
      <c r="A639">
        <v>96001</v>
      </c>
      <c r="B639" t="s">
        <v>6435</v>
      </c>
      <c r="C639" t="s">
        <v>5766</v>
      </c>
      <c r="D639" t="s">
        <v>5767</v>
      </c>
      <c r="E639" t="s">
        <v>5768</v>
      </c>
      <c r="F639" t="s">
        <v>5768</v>
      </c>
    </row>
    <row r="640" spans="1:6">
      <c r="A640">
        <v>100007</v>
      </c>
      <c r="B640" t="s">
        <v>6436</v>
      </c>
      <c r="C640" t="s">
        <v>369</v>
      </c>
      <c r="D640" t="s">
        <v>5751</v>
      </c>
      <c r="E640" t="s">
        <v>5749</v>
      </c>
      <c r="F640" t="s">
        <v>5749</v>
      </c>
    </row>
    <row r="641" spans="1:6">
      <c r="A641">
        <v>100016</v>
      </c>
      <c r="B641" t="s">
        <v>6437</v>
      </c>
      <c r="C641" t="s">
        <v>328</v>
      </c>
      <c r="D641" t="s">
        <v>5725</v>
      </c>
      <c r="E641" t="s">
        <v>5730</v>
      </c>
      <c r="F641" t="s">
        <v>5730</v>
      </c>
    </row>
    <row r="642" spans="1:6">
      <c r="A642">
        <v>100018</v>
      </c>
      <c r="B642" t="s">
        <v>6438</v>
      </c>
      <c r="C642" t="s">
        <v>369</v>
      </c>
      <c r="D642" t="s">
        <v>5751</v>
      </c>
      <c r="E642" t="s">
        <v>5748</v>
      </c>
      <c r="F642" t="s">
        <v>5748</v>
      </c>
    </row>
    <row r="643" spans="1:6">
      <c r="A643">
        <v>100020</v>
      </c>
      <c r="B643" t="s">
        <v>6439</v>
      </c>
      <c r="C643" t="s">
        <v>328</v>
      </c>
      <c r="D643" t="s">
        <v>5725</v>
      </c>
      <c r="E643" t="s">
        <v>5728</v>
      </c>
      <c r="F643" t="s">
        <v>5728</v>
      </c>
    </row>
    <row r="644" spans="1:6">
      <c r="A644">
        <v>100022</v>
      </c>
      <c r="B644" t="s">
        <v>6440</v>
      </c>
      <c r="C644" t="s">
        <v>328</v>
      </c>
      <c r="D644" t="s">
        <v>5725</v>
      </c>
      <c r="E644" t="s">
        <v>5728</v>
      </c>
      <c r="F644" t="s">
        <v>5728</v>
      </c>
    </row>
    <row r="645" spans="1:6">
      <c r="A645">
        <v>100025</v>
      </c>
      <c r="B645" t="s">
        <v>6441</v>
      </c>
      <c r="C645" t="s">
        <v>664</v>
      </c>
      <c r="D645" t="s">
        <v>5793</v>
      </c>
      <c r="E645" t="s">
        <v>5793</v>
      </c>
      <c r="F645" t="s">
        <v>5793</v>
      </c>
    </row>
    <row r="646" spans="1:6">
      <c r="A646">
        <v>100026</v>
      </c>
      <c r="B646" t="s">
        <v>6442</v>
      </c>
      <c r="C646" t="s">
        <v>64</v>
      </c>
      <c r="D646" t="s">
        <v>5803</v>
      </c>
      <c r="E646" t="s">
        <v>5806</v>
      </c>
      <c r="F646" t="s">
        <v>5803</v>
      </c>
    </row>
    <row r="647" spans="1:6">
      <c r="A647">
        <v>100028</v>
      </c>
      <c r="B647" t="s">
        <v>6443</v>
      </c>
      <c r="C647" t="s">
        <v>664</v>
      </c>
      <c r="D647" t="s">
        <v>5795</v>
      </c>
      <c r="E647" t="s">
        <v>5795</v>
      </c>
      <c r="F647" t="s">
        <v>5795</v>
      </c>
    </row>
    <row r="648" spans="1:6">
      <c r="A648">
        <v>100029</v>
      </c>
      <c r="B648" t="s">
        <v>6444</v>
      </c>
      <c r="C648" t="s">
        <v>328</v>
      </c>
      <c r="D648" t="s">
        <v>5725</v>
      </c>
      <c r="E648" t="s">
        <v>5727</v>
      </c>
      <c r="F648" t="s">
        <v>5727</v>
      </c>
    </row>
    <row r="649" spans="1:6">
      <c r="A649">
        <v>100032</v>
      </c>
      <c r="B649" t="s">
        <v>6445</v>
      </c>
      <c r="C649" t="s">
        <v>64</v>
      </c>
      <c r="D649" t="s">
        <v>5716</v>
      </c>
      <c r="E649" t="s">
        <v>5720</v>
      </c>
      <c r="F649" t="s">
        <v>5720</v>
      </c>
    </row>
    <row r="650" spans="1:6">
      <c r="A650">
        <v>100035</v>
      </c>
      <c r="B650" t="s">
        <v>6446</v>
      </c>
      <c r="C650" t="s">
        <v>369</v>
      </c>
      <c r="D650" t="s">
        <v>5751</v>
      </c>
      <c r="E650" t="s">
        <v>5747</v>
      </c>
      <c r="F650" t="s">
        <v>5747</v>
      </c>
    </row>
    <row r="651" spans="1:6">
      <c r="A651">
        <v>100036</v>
      </c>
      <c r="B651" t="s">
        <v>6447</v>
      </c>
      <c r="C651" t="s">
        <v>369</v>
      </c>
      <c r="D651" t="s">
        <v>5751</v>
      </c>
      <c r="E651" t="s">
        <v>5747</v>
      </c>
      <c r="F651" t="s">
        <v>5747</v>
      </c>
    </row>
    <row r="652" spans="1:6">
      <c r="A652">
        <v>100037</v>
      </c>
      <c r="B652" t="s">
        <v>6448</v>
      </c>
      <c r="C652" t="s">
        <v>369</v>
      </c>
      <c r="D652" t="s">
        <v>5751</v>
      </c>
      <c r="E652" t="s">
        <v>5747</v>
      </c>
      <c r="F652" t="s">
        <v>5747</v>
      </c>
    </row>
    <row r="653" spans="1:6">
      <c r="A653">
        <v>100038</v>
      </c>
      <c r="B653" t="s">
        <v>6449</v>
      </c>
      <c r="C653" t="s">
        <v>64</v>
      </c>
      <c r="D653" t="s">
        <v>5716</v>
      </c>
      <c r="E653" t="s">
        <v>5720</v>
      </c>
      <c r="F653" t="s">
        <v>5720</v>
      </c>
    </row>
    <row r="654" spans="1:6">
      <c r="A654">
        <v>100039</v>
      </c>
      <c r="B654" t="s">
        <v>6450</v>
      </c>
      <c r="C654" t="s">
        <v>64</v>
      </c>
      <c r="D654" t="s">
        <v>5803</v>
      </c>
      <c r="E654" t="s">
        <v>5806</v>
      </c>
      <c r="F654" t="s">
        <v>5803</v>
      </c>
    </row>
    <row r="655" spans="1:6">
      <c r="A655">
        <v>100050</v>
      </c>
      <c r="B655" t="s">
        <v>6451</v>
      </c>
      <c r="C655" t="s">
        <v>5782</v>
      </c>
      <c r="D655" t="s">
        <v>5783</v>
      </c>
      <c r="E655" t="s">
        <v>5784</v>
      </c>
      <c r="F655" t="s">
        <v>5784</v>
      </c>
    </row>
    <row r="656" spans="1:6">
      <c r="A656">
        <v>100051</v>
      </c>
      <c r="B656" t="s">
        <v>6452</v>
      </c>
      <c r="C656" t="s">
        <v>369</v>
      </c>
      <c r="D656" t="s">
        <v>5751</v>
      </c>
      <c r="E656" t="s">
        <v>5746</v>
      </c>
      <c r="F656" t="s">
        <v>5746</v>
      </c>
    </row>
    <row r="657" spans="1:6">
      <c r="A657">
        <v>100053</v>
      </c>
      <c r="B657" t="s">
        <v>6453</v>
      </c>
      <c r="C657" t="s">
        <v>64</v>
      </c>
      <c r="D657" t="s">
        <v>5716</v>
      </c>
      <c r="E657" t="s">
        <v>5719</v>
      </c>
      <c r="F657" t="s">
        <v>5719</v>
      </c>
    </row>
    <row r="658" spans="1:6">
      <c r="A658">
        <v>100055</v>
      </c>
      <c r="B658" t="s">
        <v>6454</v>
      </c>
      <c r="C658" t="s">
        <v>5766</v>
      </c>
      <c r="D658" t="s">
        <v>5773</v>
      </c>
      <c r="E658" t="s">
        <v>5779</v>
      </c>
      <c r="F658" t="s">
        <v>5779</v>
      </c>
    </row>
    <row r="659" spans="1:6">
      <c r="A659">
        <v>100056</v>
      </c>
      <c r="B659" t="s">
        <v>6455</v>
      </c>
      <c r="C659" t="s">
        <v>64</v>
      </c>
      <c r="D659" t="s">
        <v>5803</v>
      </c>
      <c r="E659" t="s">
        <v>5842</v>
      </c>
      <c r="F659" t="s">
        <v>5803</v>
      </c>
    </row>
    <row r="660" spans="1:6">
      <c r="A660">
        <v>100058</v>
      </c>
      <c r="B660" t="s">
        <v>6456</v>
      </c>
      <c r="C660" t="s">
        <v>369</v>
      </c>
      <c r="D660" t="s">
        <v>5751</v>
      </c>
      <c r="E660" t="s">
        <v>5748</v>
      </c>
      <c r="F660" t="s">
        <v>5748</v>
      </c>
    </row>
    <row r="661" spans="1:6">
      <c r="A661">
        <v>100060</v>
      </c>
      <c r="B661" t="s">
        <v>6457</v>
      </c>
      <c r="C661" t="s">
        <v>64</v>
      </c>
      <c r="D661" t="s">
        <v>5803</v>
      </c>
      <c r="E661" t="s">
        <v>5804</v>
      </c>
      <c r="F661" t="s">
        <v>5803</v>
      </c>
    </row>
    <row r="662" spans="1:6">
      <c r="A662">
        <v>100061</v>
      </c>
      <c r="B662" t="s">
        <v>6458</v>
      </c>
      <c r="C662" t="s">
        <v>5766</v>
      </c>
      <c r="D662" t="s">
        <v>5773</v>
      </c>
      <c r="E662" t="s">
        <v>5774</v>
      </c>
      <c r="F662" t="s">
        <v>5774</v>
      </c>
    </row>
    <row r="663" spans="1:6">
      <c r="A663">
        <v>100066</v>
      </c>
      <c r="B663" t="s">
        <v>6459</v>
      </c>
      <c r="C663" t="s">
        <v>369</v>
      </c>
      <c r="D663" t="s">
        <v>5751</v>
      </c>
      <c r="E663" t="s">
        <v>5745</v>
      </c>
      <c r="F663" t="s">
        <v>5745</v>
      </c>
    </row>
    <row r="664" spans="1:6">
      <c r="A664">
        <v>100068</v>
      </c>
      <c r="B664" t="s">
        <v>6460</v>
      </c>
      <c r="C664" t="s">
        <v>369</v>
      </c>
      <c r="D664" t="s">
        <v>5751</v>
      </c>
      <c r="E664" t="s">
        <v>5745</v>
      </c>
      <c r="F664" t="s">
        <v>5745</v>
      </c>
    </row>
    <row r="665" spans="1:6">
      <c r="A665">
        <v>100070</v>
      </c>
      <c r="B665" t="s">
        <v>6461</v>
      </c>
      <c r="C665" t="s">
        <v>369</v>
      </c>
      <c r="D665" t="s">
        <v>5751</v>
      </c>
      <c r="E665" t="s">
        <v>5748</v>
      </c>
      <c r="F665" t="s">
        <v>5748</v>
      </c>
    </row>
    <row r="666" spans="1:6">
      <c r="A666">
        <v>100071</v>
      </c>
      <c r="B666" t="s">
        <v>6462</v>
      </c>
      <c r="C666" t="s">
        <v>369</v>
      </c>
      <c r="D666" t="s">
        <v>5751</v>
      </c>
      <c r="E666" t="s">
        <v>5748</v>
      </c>
      <c r="F666" t="s">
        <v>5748</v>
      </c>
    </row>
    <row r="667" spans="1:6">
      <c r="A667">
        <v>100072</v>
      </c>
      <c r="B667" t="s">
        <v>6463</v>
      </c>
      <c r="C667" t="s">
        <v>369</v>
      </c>
      <c r="D667" t="s">
        <v>5751</v>
      </c>
      <c r="E667" t="s">
        <v>5745</v>
      </c>
      <c r="F667" t="s">
        <v>5745</v>
      </c>
    </row>
    <row r="668" spans="1:6">
      <c r="A668">
        <v>100073</v>
      </c>
      <c r="B668" t="s">
        <v>6464</v>
      </c>
      <c r="C668" t="s">
        <v>369</v>
      </c>
      <c r="D668" t="s">
        <v>5751</v>
      </c>
      <c r="E668" t="s">
        <v>5745</v>
      </c>
      <c r="F668" t="s">
        <v>5745</v>
      </c>
    </row>
    <row r="669" spans="1:6">
      <c r="A669">
        <v>101007</v>
      </c>
      <c r="B669" t="s">
        <v>6465</v>
      </c>
      <c r="C669" t="s">
        <v>369</v>
      </c>
      <c r="D669" t="s">
        <v>5751</v>
      </c>
      <c r="E669" t="s">
        <v>5749</v>
      </c>
      <c r="F669" t="s">
        <v>5749</v>
      </c>
    </row>
    <row r="670" spans="1:6">
      <c r="A670">
        <v>110001</v>
      </c>
      <c r="B670" t="s">
        <v>6466</v>
      </c>
      <c r="C670" t="s">
        <v>328</v>
      </c>
      <c r="D670" t="s">
        <v>5725</v>
      </c>
      <c r="E670" t="s">
        <v>5730</v>
      </c>
      <c r="F670" t="s">
        <v>5730</v>
      </c>
    </row>
    <row r="671" spans="1:6">
      <c r="A671">
        <v>110002</v>
      </c>
      <c r="B671" t="s">
        <v>6467</v>
      </c>
      <c r="C671" t="s">
        <v>328</v>
      </c>
      <c r="D671" t="s">
        <v>5725</v>
      </c>
      <c r="E671" t="s">
        <v>5728</v>
      </c>
      <c r="F671" t="s">
        <v>5728</v>
      </c>
    </row>
    <row r="672" spans="1:6">
      <c r="A672">
        <v>110003</v>
      </c>
      <c r="B672" t="s">
        <v>6468</v>
      </c>
      <c r="C672" t="s">
        <v>64</v>
      </c>
      <c r="D672" t="s">
        <v>5716</v>
      </c>
      <c r="E672" t="s">
        <v>5720</v>
      </c>
      <c r="F672" t="s">
        <v>5720</v>
      </c>
    </row>
    <row r="673" spans="1:6">
      <c r="A673">
        <v>110005</v>
      </c>
      <c r="B673" t="s">
        <v>6469</v>
      </c>
      <c r="C673" t="s">
        <v>328</v>
      </c>
      <c r="D673" t="s">
        <v>5725</v>
      </c>
      <c r="E673" t="s">
        <v>5728</v>
      </c>
      <c r="F673" t="s">
        <v>5728</v>
      </c>
    </row>
    <row r="674" spans="1:6">
      <c r="A674">
        <v>110006</v>
      </c>
      <c r="B674" t="s">
        <v>6470</v>
      </c>
      <c r="C674" t="s">
        <v>664</v>
      </c>
      <c r="D674" t="s">
        <v>5793</v>
      </c>
      <c r="E674" t="s">
        <v>5793</v>
      </c>
      <c r="F674" t="s">
        <v>5793</v>
      </c>
    </row>
    <row r="675" spans="1:6">
      <c r="A675">
        <v>110007</v>
      </c>
      <c r="B675" t="s">
        <v>6471</v>
      </c>
      <c r="C675" t="s">
        <v>369</v>
      </c>
      <c r="D675" t="s">
        <v>5751</v>
      </c>
      <c r="E675" t="s">
        <v>5747</v>
      </c>
      <c r="F675" t="s">
        <v>5747</v>
      </c>
    </row>
    <row r="676" spans="1:6">
      <c r="A676">
        <v>110008</v>
      </c>
      <c r="B676" t="s">
        <v>6472</v>
      </c>
      <c r="C676" t="s">
        <v>369</v>
      </c>
      <c r="D676" t="s">
        <v>5751</v>
      </c>
      <c r="E676" t="s">
        <v>5747</v>
      </c>
      <c r="F676" t="s">
        <v>5747</v>
      </c>
    </row>
    <row r="677" spans="1:6">
      <c r="A677">
        <v>110009</v>
      </c>
      <c r="B677" t="s">
        <v>6473</v>
      </c>
      <c r="C677" t="s">
        <v>64</v>
      </c>
      <c r="D677" t="s">
        <v>5803</v>
      </c>
      <c r="E677" t="s">
        <v>5818</v>
      </c>
      <c r="F677" t="s">
        <v>5803</v>
      </c>
    </row>
    <row r="678" spans="1:6">
      <c r="A678">
        <v>110010</v>
      </c>
      <c r="B678" t="s">
        <v>6474</v>
      </c>
      <c r="C678" t="s">
        <v>328</v>
      </c>
      <c r="D678" t="s">
        <v>5725</v>
      </c>
      <c r="E678" t="s">
        <v>5728</v>
      </c>
      <c r="F678" t="s">
        <v>5728</v>
      </c>
    </row>
    <row r="679" spans="1:6">
      <c r="A679">
        <v>110011</v>
      </c>
      <c r="B679" t="s">
        <v>6475</v>
      </c>
      <c r="C679" t="s">
        <v>64</v>
      </c>
      <c r="D679" t="s">
        <v>5803</v>
      </c>
      <c r="E679" t="s">
        <v>5804</v>
      </c>
      <c r="F679" t="s">
        <v>5803</v>
      </c>
    </row>
    <row r="680" spans="1:6">
      <c r="A680">
        <v>110012</v>
      </c>
      <c r="B680" t="s">
        <v>6476</v>
      </c>
      <c r="C680" t="s">
        <v>328</v>
      </c>
      <c r="D680" t="s">
        <v>5725</v>
      </c>
      <c r="E680" t="s">
        <v>5727</v>
      </c>
      <c r="F680" t="s">
        <v>5727</v>
      </c>
    </row>
    <row r="681" spans="1:6">
      <c r="A681">
        <v>110013</v>
      </c>
      <c r="B681" t="s">
        <v>6477</v>
      </c>
      <c r="C681" t="s">
        <v>64</v>
      </c>
      <c r="D681" t="s">
        <v>5803</v>
      </c>
      <c r="E681" t="s">
        <v>5818</v>
      </c>
      <c r="F681" t="s">
        <v>5803</v>
      </c>
    </row>
    <row r="682" spans="1:6">
      <c r="A682">
        <v>110015</v>
      </c>
      <c r="B682" t="s">
        <v>6478</v>
      </c>
      <c r="C682" t="s">
        <v>64</v>
      </c>
      <c r="D682" t="s">
        <v>5803</v>
      </c>
      <c r="E682" t="s">
        <v>5806</v>
      </c>
      <c r="F682" t="s">
        <v>5803</v>
      </c>
    </row>
    <row r="683" spans="1:6">
      <c r="A683">
        <v>110016</v>
      </c>
      <c r="B683" t="s">
        <v>6479</v>
      </c>
      <c r="C683" t="s">
        <v>664</v>
      </c>
      <c r="D683" t="s">
        <v>5795</v>
      </c>
      <c r="E683" t="s">
        <v>5795</v>
      </c>
      <c r="F683" t="s">
        <v>5795</v>
      </c>
    </row>
    <row r="684" spans="1:6">
      <c r="A684">
        <v>110017</v>
      </c>
      <c r="B684" t="s">
        <v>6480</v>
      </c>
      <c r="C684" t="s">
        <v>369</v>
      </c>
      <c r="D684" t="s">
        <v>5751</v>
      </c>
      <c r="E684" t="s">
        <v>5748</v>
      </c>
      <c r="F684" t="s">
        <v>5748</v>
      </c>
    </row>
    <row r="685" spans="1:6">
      <c r="A685">
        <v>110018</v>
      </c>
      <c r="B685" t="s">
        <v>6481</v>
      </c>
      <c r="C685" t="s">
        <v>369</v>
      </c>
      <c r="D685" t="s">
        <v>5751</v>
      </c>
      <c r="E685" t="s">
        <v>5748</v>
      </c>
      <c r="F685" t="s">
        <v>5748</v>
      </c>
    </row>
    <row r="686" spans="1:6">
      <c r="A686">
        <v>110019</v>
      </c>
      <c r="B686" t="s">
        <v>6482</v>
      </c>
      <c r="C686" t="s">
        <v>64</v>
      </c>
      <c r="D686" t="s">
        <v>5716</v>
      </c>
      <c r="E686" t="s">
        <v>5719</v>
      </c>
      <c r="F686" t="s">
        <v>5719</v>
      </c>
    </row>
    <row r="687" spans="1:6">
      <c r="A687">
        <v>110020</v>
      </c>
      <c r="B687" t="s">
        <v>6483</v>
      </c>
      <c r="C687" t="s">
        <v>64</v>
      </c>
      <c r="D687" t="s">
        <v>5716</v>
      </c>
      <c r="E687" t="s">
        <v>5719</v>
      </c>
      <c r="F687" t="s">
        <v>5719</v>
      </c>
    </row>
    <row r="688" spans="1:6">
      <c r="A688" t="s">
        <v>6484</v>
      </c>
      <c r="B688" t="s">
        <v>6485</v>
      </c>
      <c r="C688" t="s">
        <v>64</v>
      </c>
      <c r="D688" t="s">
        <v>5716</v>
      </c>
      <c r="E688" t="s">
        <v>5717</v>
      </c>
      <c r="F688" t="s">
        <v>5717</v>
      </c>
    </row>
    <row r="689" spans="1:6">
      <c r="A689">
        <v>110021</v>
      </c>
      <c r="B689" t="s">
        <v>6486</v>
      </c>
      <c r="C689" t="s">
        <v>64</v>
      </c>
      <c r="D689" t="s">
        <v>5716</v>
      </c>
      <c r="E689" t="s">
        <v>5719</v>
      </c>
      <c r="F689" t="s">
        <v>5719</v>
      </c>
    </row>
    <row r="690" spans="1:6">
      <c r="A690">
        <v>110022</v>
      </c>
      <c r="B690" t="s">
        <v>6487</v>
      </c>
      <c r="C690" t="s">
        <v>64</v>
      </c>
      <c r="D690" t="s">
        <v>5803</v>
      </c>
      <c r="E690" t="s">
        <v>5842</v>
      </c>
      <c r="F690" t="s">
        <v>5803</v>
      </c>
    </row>
    <row r="691" spans="1:6">
      <c r="A691">
        <v>110023</v>
      </c>
      <c r="B691" t="s">
        <v>6488</v>
      </c>
      <c r="C691" t="s">
        <v>64</v>
      </c>
      <c r="D691" t="s">
        <v>5803</v>
      </c>
      <c r="E691" t="s">
        <v>5842</v>
      </c>
      <c r="F691" t="s">
        <v>5803</v>
      </c>
    </row>
    <row r="692" spans="1:6">
      <c r="A692">
        <v>110025</v>
      </c>
      <c r="B692" t="s">
        <v>6489</v>
      </c>
      <c r="C692" t="s">
        <v>64</v>
      </c>
      <c r="D692" t="s">
        <v>5803</v>
      </c>
      <c r="E692" t="s">
        <v>5842</v>
      </c>
      <c r="F692" t="s">
        <v>5803</v>
      </c>
    </row>
    <row r="693" spans="1:6">
      <c r="A693">
        <v>110026</v>
      </c>
      <c r="B693" t="s">
        <v>6490</v>
      </c>
      <c r="C693" t="s">
        <v>64</v>
      </c>
      <c r="D693" t="s">
        <v>5716</v>
      </c>
      <c r="E693" t="s">
        <v>5719</v>
      </c>
      <c r="F693" t="s">
        <v>5719</v>
      </c>
    </row>
    <row r="694" spans="1:6">
      <c r="A694">
        <v>110027</v>
      </c>
      <c r="B694" t="s">
        <v>6491</v>
      </c>
      <c r="C694" t="s">
        <v>369</v>
      </c>
      <c r="D694" t="s">
        <v>5751</v>
      </c>
      <c r="E694" t="s">
        <v>5747</v>
      </c>
      <c r="F694" t="s">
        <v>5747</v>
      </c>
    </row>
    <row r="695" spans="1:6">
      <c r="A695">
        <v>110028</v>
      </c>
      <c r="B695" t="s">
        <v>6492</v>
      </c>
      <c r="C695" t="s">
        <v>369</v>
      </c>
      <c r="D695" t="s">
        <v>5751</v>
      </c>
      <c r="E695" t="s">
        <v>5747</v>
      </c>
      <c r="F695" t="s">
        <v>5747</v>
      </c>
    </row>
    <row r="696" spans="1:6">
      <c r="A696">
        <v>110029</v>
      </c>
      <c r="B696" t="s">
        <v>6493</v>
      </c>
      <c r="C696" t="s">
        <v>64</v>
      </c>
      <c r="D696" t="s">
        <v>5803</v>
      </c>
      <c r="E696" t="s">
        <v>5806</v>
      </c>
      <c r="F696" t="s">
        <v>5803</v>
      </c>
    </row>
    <row r="697" spans="1:6">
      <c r="A697">
        <v>110030</v>
      </c>
      <c r="B697" t="s">
        <v>6494</v>
      </c>
      <c r="C697" t="s">
        <v>64</v>
      </c>
      <c r="D697" t="s">
        <v>5716</v>
      </c>
      <c r="E697" t="s">
        <v>5720</v>
      </c>
      <c r="F697" t="s">
        <v>5720</v>
      </c>
    </row>
    <row r="698" spans="1:6">
      <c r="A698" t="s">
        <v>6495</v>
      </c>
      <c r="B698" t="s">
        <v>6496</v>
      </c>
      <c r="C698" t="s">
        <v>64</v>
      </c>
      <c r="D698" t="s">
        <v>5803</v>
      </c>
      <c r="E698" t="s">
        <v>6365</v>
      </c>
      <c r="F698" t="s">
        <v>5803</v>
      </c>
    </row>
    <row r="699" spans="1:6">
      <c r="A699">
        <v>110031</v>
      </c>
      <c r="B699" t="s">
        <v>6497</v>
      </c>
      <c r="C699" t="s">
        <v>5766</v>
      </c>
      <c r="D699" t="s">
        <v>5767</v>
      </c>
      <c r="E699" t="s">
        <v>5770</v>
      </c>
      <c r="F699" t="s">
        <v>5770</v>
      </c>
    </row>
    <row r="700" spans="1:6">
      <c r="A700">
        <v>110032</v>
      </c>
      <c r="B700" t="s">
        <v>6498</v>
      </c>
      <c r="C700" t="s">
        <v>5766</v>
      </c>
      <c r="D700" t="s">
        <v>5767</v>
      </c>
      <c r="E700" t="s">
        <v>5770</v>
      </c>
      <c r="F700" t="s">
        <v>5770</v>
      </c>
    </row>
    <row r="701" spans="1:6">
      <c r="A701">
        <v>110033</v>
      </c>
      <c r="B701" t="s">
        <v>6499</v>
      </c>
      <c r="C701" t="s">
        <v>5766</v>
      </c>
      <c r="D701" t="s">
        <v>5767</v>
      </c>
      <c r="E701" t="s">
        <v>5770</v>
      </c>
      <c r="F701" t="s">
        <v>5770</v>
      </c>
    </row>
    <row r="702" spans="1:6">
      <c r="A702">
        <v>110035</v>
      </c>
      <c r="B702" t="s">
        <v>6500</v>
      </c>
      <c r="C702" t="s">
        <v>369</v>
      </c>
      <c r="D702" t="s">
        <v>5751</v>
      </c>
      <c r="E702" t="s">
        <v>5748</v>
      </c>
      <c r="F702" t="s">
        <v>5748</v>
      </c>
    </row>
    <row r="703" spans="1:6">
      <c r="A703">
        <v>110036</v>
      </c>
      <c r="B703" t="s">
        <v>6501</v>
      </c>
      <c r="C703" t="s">
        <v>369</v>
      </c>
      <c r="D703" t="s">
        <v>5751</v>
      </c>
      <c r="E703" t="s">
        <v>5748</v>
      </c>
      <c r="F703" t="s">
        <v>5748</v>
      </c>
    </row>
    <row r="704" spans="1:6">
      <c r="A704">
        <v>110037</v>
      </c>
      <c r="B704" t="s">
        <v>6502</v>
      </c>
      <c r="C704" t="s">
        <v>369</v>
      </c>
      <c r="D704" t="s">
        <v>5751</v>
      </c>
      <c r="E704" t="s">
        <v>5745</v>
      </c>
      <c r="F704" t="s">
        <v>5745</v>
      </c>
    </row>
    <row r="705" spans="1:6">
      <c r="A705">
        <v>110038</v>
      </c>
      <c r="B705" t="s">
        <v>6503</v>
      </c>
      <c r="C705" t="s">
        <v>369</v>
      </c>
      <c r="D705" t="s">
        <v>5751</v>
      </c>
      <c r="E705" t="s">
        <v>5745</v>
      </c>
      <c r="F705" t="s">
        <v>5745</v>
      </c>
    </row>
    <row r="706" spans="1:6">
      <c r="A706">
        <v>110050</v>
      </c>
      <c r="B706" t="s">
        <v>6504</v>
      </c>
      <c r="C706" t="s">
        <v>369</v>
      </c>
      <c r="D706" t="s">
        <v>5751</v>
      </c>
      <c r="E706" t="s">
        <v>5749</v>
      </c>
      <c r="F706" t="s">
        <v>5749</v>
      </c>
    </row>
    <row r="707" spans="1:6">
      <c r="A707">
        <v>110051</v>
      </c>
      <c r="B707" t="s">
        <v>6505</v>
      </c>
      <c r="C707" t="s">
        <v>369</v>
      </c>
      <c r="D707" t="s">
        <v>5751</v>
      </c>
      <c r="E707" t="s">
        <v>5749</v>
      </c>
      <c r="F707" t="s">
        <v>5749</v>
      </c>
    </row>
    <row r="708" spans="1:6">
      <c r="A708">
        <v>110052</v>
      </c>
      <c r="B708" t="s">
        <v>6506</v>
      </c>
      <c r="C708" t="s">
        <v>369</v>
      </c>
      <c r="D708" t="s">
        <v>5751</v>
      </c>
      <c r="E708" t="s">
        <v>5750</v>
      </c>
      <c r="F708" t="s">
        <v>5750</v>
      </c>
    </row>
    <row r="709" spans="1:6">
      <c r="A709">
        <v>110053</v>
      </c>
      <c r="B709" t="s">
        <v>6507</v>
      </c>
      <c r="C709" t="s">
        <v>369</v>
      </c>
      <c r="D709" t="s">
        <v>5751</v>
      </c>
      <c r="E709" t="s">
        <v>5750</v>
      </c>
      <c r="F709" t="s">
        <v>5750</v>
      </c>
    </row>
    <row r="710" spans="1:6">
      <c r="A710">
        <v>112002</v>
      </c>
      <c r="B710" t="s">
        <v>6508</v>
      </c>
      <c r="C710" t="s">
        <v>328</v>
      </c>
      <c r="D710" t="s">
        <v>5725</v>
      </c>
      <c r="E710" t="s">
        <v>5728</v>
      </c>
      <c r="F710" t="s">
        <v>5728</v>
      </c>
    </row>
    <row r="711" spans="1:6">
      <c r="A711">
        <v>118001</v>
      </c>
      <c r="B711" t="s">
        <v>6509</v>
      </c>
      <c r="C711" t="s">
        <v>5766</v>
      </c>
      <c r="D711" t="s">
        <v>5773</v>
      </c>
      <c r="E711" t="s">
        <v>5778</v>
      </c>
      <c r="F711" t="s">
        <v>5778</v>
      </c>
    </row>
    <row r="712" spans="1:6">
      <c r="A712">
        <v>118002</v>
      </c>
      <c r="B712" t="s">
        <v>6510</v>
      </c>
      <c r="C712" t="s">
        <v>5766</v>
      </c>
      <c r="D712" t="s">
        <v>5767</v>
      </c>
      <c r="E712" t="s">
        <v>5771</v>
      </c>
      <c r="F712" t="s">
        <v>5771</v>
      </c>
    </row>
    <row r="713" spans="1:6">
      <c r="A713">
        <v>121001</v>
      </c>
      <c r="B713" t="s">
        <v>6511</v>
      </c>
      <c r="C713" t="s">
        <v>328</v>
      </c>
      <c r="D713" t="s">
        <v>5725</v>
      </c>
      <c r="E713" t="s">
        <v>5729</v>
      </c>
      <c r="F713" t="s">
        <v>5729</v>
      </c>
    </row>
    <row r="714" spans="1:6">
      <c r="A714">
        <v>121002</v>
      </c>
      <c r="B714" t="s">
        <v>6512</v>
      </c>
      <c r="C714" t="s">
        <v>328</v>
      </c>
      <c r="D714" t="s">
        <v>5725</v>
      </c>
      <c r="E714" t="s">
        <v>5727</v>
      </c>
      <c r="F714" t="s">
        <v>5727</v>
      </c>
    </row>
    <row r="715" spans="1:6">
      <c r="A715">
        <v>121003</v>
      </c>
      <c r="B715" t="s">
        <v>6513</v>
      </c>
      <c r="C715" t="s">
        <v>64</v>
      </c>
      <c r="D715" t="s">
        <v>5803</v>
      </c>
      <c r="E715" t="s">
        <v>5806</v>
      </c>
      <c r="F715" t="s">
        <v>5803</v>
      </c>
    </row>
    <row r="716" spans="1:6">
      <c r="A716">
        <v>121005</v>
      </c>
      <c r="B716" t="s">
        <v>6514</v>
      </c>
      <c r="C716" t="s">
        <v>64</v>
      </c>
      <c r="D716" t="s">
        <v>5803</v>
      </c>
      <c r="E716" t="s">
        <v>5818</v>
      </c>
      <c r="F716" t="s">
        <v>5803</v>
      </c>
    </row>
    <row r="717" spans="1:6">
      <c r="A717">
        <v>121006</v>
      </c>
      <c r="B717" t="s">
        <v>6515</v>
      </c>
      <c r="C717" t="s">
        <v>328</v>
      </c>
      <c r="D717" t="s">
        <v>5725</v>
      </c>
      <c r="E717" t="s">
        <v>5728</v>
      </c>
      <c r="F717" t="s">
        <v>5728</v>
      </c>
    </row>
    <row r="718" spans="1:6">
      <c r="A718">
        <v>121007</v>
      </c>
      <c r="B718" t="s">
        <v>6516</v>
      </c>
      <c r="C718" t="s">
        <v>5878</v>
      </c>
      <c r="D718" t="s">
        <v>6517</v>
      </c>
      <c r="E718" t="s">
        <v>6518</v>
      </c>
      <c r="F718" t="s">
        <v>6518</v>
      </c>
    </row>
    <row r="719" spans="1:6">
      <c r="A719" t="s">
        <v>6519</v>
      </c>
      <c r="B719" t="s">
        <v>6516</v>
      </c>
      <c r="C719" t="s">
        <v>5878</v>
      </c>
      <c r="D719" t="s">
        <v>6517</v>
      </c>
      <c r="E719" t="s">
        <v>6518</v>
      </c>
      <c r="F719" t="s">
        <v>6518</v>
      </c>
    </row>
    <row r="720" spans="1:6">
      <c r="A720">
        <v>121008</v>
      </c>
      <c r="B720" t="s">
        <v>6520</v>
      </c>
      <c r="C720" t="s">
        <v>64</v>
      </c>
      <c r="D720" t="s">
        <v>5803</v>
      </c>
      <c r="E720" t="s">
        <v>5804</v>
      </c>
      <c r="F720" t="s">
        <v>5803</v>
      </c>
    </row>
    <row r="721" spans="1:6">
      <c r="A721">
        <v>121009</v>
      </c>
      <c r="B721" t="s">
        <v>6521</v>
      </c>
      <c r="C721" t="s">
        <v>369</v>
      </c>
      <c r="D721" t="s">
        <v>5751</v>
      </c>
      <c r="E721" t="s">
        <v>5748</v>
      </c>
      <c r="F721" t="s">
        <v>5748</v>
      </c>
    </row>
    <row r="722" spans="1:6">
      <c r="A722">
        <v>121010</v>
      </c>
      <c r="B722" t="s">
        <v>6522</v>
      </c>
      <c r="C722" t="s">
        <v>328</v>
      </c>
      <c r="D722" t="s">
        <v>5725</v>
      </c>
      <c r="E722" t="s">
        <v>5726</v>
      </c>
      <c r="F722" t="s">
        <v>5726</v>
      </c>
    </row>
    <row r="723" spans="1:6">
      <c r="A723">
        <v>121011</v>
      </c>
      <c r="B723" t="s">
        <v>6523</v>
      </c>
      <c r="C723" t="s">
        <v>664</v>
      </c>
      <c r="D723" t="s">
        <v>5793</v>
      </c>
      <c r="E723" t="s">
        <v>5793</v>
      </c>
      <c r="F723" t="s">
        <v>5793</v>
      </c>
    </row>
    <row r="724" spans="1:6">
      <c r="A724">
        <v>121012</v>
      </c>
      <c r="B724" t="s">
        <v>6524</v>
      </c>
      <c r="C724" t="s">
        <v>369</v>
      </c>
      <c r="D724" t="s">
        <v>5751</v>
      </c>
      <c r="E724" t="s">
        <v>5747</v>
      </c>
      <c r="F724" t="s">
        <v>5747</v>
      </c>
    </row>
    <row r="725" spans="1:6">
      <c r="A725">
        <v>121013</v>
      </c>
      <c r="B725" t="s">
        <v>6525</v>
      </c>
      <c r="C725" t="s">
        <v>369</v>
      </c>
      <c r="D725" t="s">
        <v>5751</v>
      </c>
      <c r="E725" t="s">
        <v>5745</v>
      </c>
      <c r="F725" t="s">
        <v>5745</v>
      </c>
    </row>
    <row r="726" spans="1:6">
      <c r="A726">
        <v>121099</v>
      </c>
      <c r="B726" t="s">
        <v>6526</v>
      </c>
      <c r="C726" t="s">
        <v>64</v>
      </c>
      <c r="D726" t="s">
        <v>5716</v>
      </c>
      <c r="E726" t="s">
        <v>5717</v>
      </c>
      <c r="F726" t="s">
        <v>5717</v>
      </c>
    </row>
    <row r="727" spans="1:6">
      <c r="A727" t="s">
        <v>6527</v>
      </c>
      <c r="B727" t="s">
        <v>6528</v>
      </c>
      <c r="C727" t="s">
        <v>64</v>
      </c>
      <c r="D727" t="s">
        <v>5803</v>
      </c>
      <c r="E727" t="s">
        <v>5806</v>
      </c>
      <c r="F727" t="s">
        <v>5803</v>
      </c>
    </row>
    <row r="728" spans="1:6">
      <c r="A728">
        <v>128011</v>
      </c>
      <c r="B728" t="s">
        <v>6529</v>
      </c>
      <c r="C728" t="s">
        <v>664</v>
      </c>
      <c r="D728" t="s">
        <v>5795</v>
      </c>
      <c r="E728" t="s">
        <v>5795</v>
      </c>
      <c r="F728" t="s">
        <v>5795</v>
      </c>
    </row>
    <row r="729" spans="1:6">
      <c r="A729">
        <v>128013</v>
      </c>
      <c r="B729" t="s">
        <v>6530</v>
      </c>
      <c r="C729" t="s">
        <v>369</v>
      </c>
      <c r="D729" t="s">
        <v>5751</v>
      </c>
      <c r="E729" t="s">
        <v>5745</v>
      </c>
      <c r="F729" t="s">
        <v>5745</v>
      </c>
    </row>
    <row r="730" spans="1:6">
      <c r="A730">
        <v>128112</v>
      </c>
      <c r="B730" t="s">
        <v>6531</v>
      </c>
      <c r="C730" t="s">
        <v>369</v>
      </c>
      <c r="D730" t="s">
        <v>5751</v>
      </c>
      <c r="E730" t="s">
        <v>5747</v>
      </c>
      <c r="F730" t="s">
        <v>5747</v>
      </c>
    </row>
    <row r="731" spans="1:6">
      <c r="A731">
        <v>150001</v>
      </c>
      <c r="B731" t="s">
        <v>6532</v>
      </c>
      <c r="C731" t="s">
        <v>5878</v>
      </c>
      <c r="D731" t="s">
        <v>6517</v>
      </c>
      <c r="E731" t="s">
        <v>6533</v>
      </c>
      <c r="F731" t="s">
        <v>6533</v>
      </c>
    </row>
    <row r="732" spans="1:6">
      <c r="A732" t="s">
        <v>6534</v>
      </c>
      <c r="B732" t="s">
        <v>6532</v>
      </c>
      <c r="C732" t="s">
        <v>5878</v>
      </c>
      <c r="D732" t="s">
        <v>6517</v>
      </c>
      <c r="E732" t="s">
        <v>6533</v>
      </c>
      <c r="F732" t="s">
        <v>6533</v>
      </c>
    </row>
    <row r="733" spans="1:6">
      <c r="A733">
        <v>150002</v>
      </c>
      <c r="B733" t="s">
        <v>6535</v>
      </c>
      <c r="C733" t="s">
        <v>64</v>
      </c>
      <c r="D733" t="s">
        <v>6536</v>
      </c>
      <c r="E733" t="s">
        <v>6536</v>
      </c>
      <c r="F733" t="s">
        <v>6536</v>
      </c>
    </row>
    <row r="734" spans="1:6">
      <c r="A734">
        <v>150003</v>
      </c>
      <c r="B734" t="s">
        <v>6537</v>
      </c>
      <c r="C734" t="s">
        <v>64</v>
      </c>
      <c r="D734" t="s">
        <v>6536</v>
      </c>
      <c r="E734" t="s">
        <v>6536</v>
      </c>
      <c r="F734" t="s">
        <v>6536</v>
      </c>
    </row>
    <row r="735" spans="1:6">
      <c r="A735">
        <v>150005</v>
      </c>
      <c r="B735" t="s">
        <v>6538</v>
      </c>
      <c r="C735" t="s">
        <v>664</v>
      </c>
      <c r="D735" t="s">
        <v>5793</v>
      </c>
      <c r="E735" t="s">
        <v>5793</v>
      </c>
      <c r="F735" t="s">
        <v>5793</v>
      </c>
    </row>
    <row r="736" spans="1:6">
      <c r="A736">
        <v>150006</v>
      </c>
      <c r="B736" t="s">
        <v>6539</v>
      </c>
      <c r="C736" t="s">
        <v>5878</v>
      </c>
      <c r="D736" t="s">
        <v>6517</v>
      </c>
      <c r="E736" t="s">
        <v>6518</v>
      </c>
      <c r="F736" t="s">
        <v>6518</v>
      </c>
    </row>
    <row r="737" spans="1:6">
      <c r="A737">
        <v>150007</v>
      </c>
      <c r="B737" t="s">
        <v>6540</v>
      </c>
      <c r="C737" t="s">
        <v>5878</v>
      </c>
      <c r="D737" t="s">
        <v>6517</v>
      </c>
      <c r="E737" t="s">
        <v>6533</v>
      </c>
      <c r="F737" t="s">
        <v>6533</v>
      </c>
    </row>
    <row r="738" spans="1:6">
      <c r="A738">
        <v>150008</v>
      </c>
      <c r="B738" t="s">
        <v>6541</v>
      </c>
      <c r="C738" t="s">
        <v>5878</v>
      </c>
      <c r="D738" t="s">
        <v>6517</v>
      </c>
      <c r="E738" t="s">
        <v>6542</v>
      </c>
      <c r="F738" t="s">
        <v>6542</v>
      </c>
    </row>
    <row r="739" spans="1:6">
      <c r="A739">
        <v>150009</v>
      </c>
      <c r="B739" t="s">
        <v>6543</v>
      </c>
      <c r="C739" t="s">
        <v>5878</v>
      </c>
      <c r="D739" t="s">
        <v>6517</v>
      </c>
      <c r="E739" t="s">
        <v>6542</v>
      </c>
      <c r="F739" t="s">
        <v>6542</v>
      </c>
    </row>
    <row r="740" spans="1:6">
      <c r="A740">
        <v>150010</v>
      </c>
      <c r="B740" t="s">
        <v>6544</v>
      </c>
      <c r="C740" t="s">
        <v>5878</v>
      </c>
      <c r="D740" t="s">
        <v>6517</v>
      </c>
      <c r="E740" t="s">
        <v>6518</v>
      </c>
      <c r="F740" t="s">
        <v>6518</v>
      </c>
    </row>
    <row r="741" spans="1:6">
      <c r="A741">
        <v>150011</v>
      </c>
      <c r="B741" t="s">
        <v>6545</v>
      </c>
      <c r="C741" t="s">
        <v>5878</v>
      </c>
      <c r="D741" t="s">
        <v>6517</v>
      </c>
      <c r="E741" t="s">
        <v>6533</v>
      </c>
      <c r="F741" t="s">
        <v>6533</v>
      </c>
    </row>
    <row r="742" spans="1:6">
      <c r="A742">
        <v>150012</v>
      </c>
      <c r="B742" t="s">
        <v>6546</v>
      </c>
      <c r="C742" t="s">
        <v>5878</v>
      </c>
      <c r="D742" t="s">
        <v>6517</v>
      </c>
      <c r="E742" t="s">
        <v>6518</v>
      </c>
      <c r="F742" t="s">
        <v>6518</v>
      </c>
    </row>
    <row r="743" spans="1:6">
      <c r="A743">
        <v>150013</v>
      </c>
      <c r="B743" t="s">
        <v>6547</v>
      </c>
      <c r="C743" t="s">
        <v>5878</v>
      </c>
      <c r="D743" t="s">
        <v>6517</v>
      </c>
      <c r="E743" t="s">
        <v>6533</v>
      </c>
      <c r="F743" t="s">
        <v>6533</v>
      </c>
    </row>
    <row r="744" spans="1:6">
      <c r="A744">
        <v>150015</v>
      </c>
      <c r="B744" t="s">
        <v>6548</v>
      </c>
      <c r="C744" t="s">
        <v>664</v>
      </c>
      <c r="D744" t="s">
        <v>5795</v>
      </c>
      <c r="E744" t="s">
        <v>5795</v>
      </c>
      <c r="F744" t="s">
        <v>5795</v>
      </c>
    </row>
    <row r="745" spans="1:6">
      <c r="A745">
        <v>150016</v>
      </c>
      <c r="B745" t="s">
        <v>6549</v>
      </c>
      <c r="C745" t="s">
        <v>5878</v>
      </c>
      <c r="D745" t="s">
        <v>6517</v>
      </c>
      <c r="E745" t="s">
        <v>6542</v>
      </c>
      <c r="F745" t="s">
        <v>6542</v>
      </c>
    </row>
    <row r="746" spans="1:6">
      <c r="A746">
        <v>150017</v>
      </c>
      <c r="B746" t="s">
        <v>6550</v>
      </c>
      <c r="C746" t="s">
        <v>5878</v>
      </c>
      <c r="D746" t="s">
        <v>6517</v>
      </c>
      <c r="E746" t="s">
        <v>6542</v>
      </c>
      <c r="F746" t="s">
        <v>6542</v>
      </c>
    </row>
    <row r="747" spans="1:6">
      <c r="A747">
        <v>150018</v>
      </c>
      <c r="B747" t="s">
        <v>6551</v>
      </c>
      <c r="C747" t="s">
        <v>5878</v>
      </c>
      <c r="D747" t="s">
        <v>6517</v>
      </c>
      <c r="E747" t="s">
        <v>6518</v>
      </c>
      <c r="F747" t="s">
        <v>6518</v>
      </c>
    </row>
    <row r="748" spans="1:6">
      <c r="A748">
        <v>150019</v>
      </c>
      <c r="B748" t="s">
        <v>6552</v>
      </c>
      <c r="C748" t="s">
        <v>5878</v>
      </c>
      <c r="D748" t="s">
        <v>6517</v>
      </c>
      <c r="E748" t="s">
        <v>6533</v>
      </c>
      <c r="F748" t="s">
        <v>6533</v>
      </c>
    </row>
    <row r="749" spans="1:6">
      <c r="A749">
        <v>150020</v>
      </c>
      <c r="B749" t="s">
        <v>6553</v>
      </c>
      <c r="C749" t="s">
        <v>5878</v>
      </c>
      <c r="D749" t="s">
        <v>5879</v>
      </c>
      <c r="E749" t="s">
        <v>5880</v>
      </c>
      <c r="F749" t="s">
        <v>5880</v>
      </c>
    </row>
    <row r="750" spans="1:6">
      <c r="A750" t="s">
        <v>6554</v>
      </c>
      <c r="B750" t="s">
        <v>6555</v>
      </c>
      <c r="C750" t="s">
        <v>5878</v>
      </c>
      <c r="D750" t="s">
        <v>5879</v>
      </c>
      <c r="E750" t="s">
        <v>5880</v>
      </c>
      <c r="F750" t="s">
        <v>5880</v>
      </c>
    </row>
    <row r="751" spans="1:6">
      <c r="A751">
        <v>150021</v>
      </c>
      <c r="B751" t="s">
        <v>6556</v>
      </c>
      <c r="C751" t="s">
        <v>5878</v>
      </c>
      <c r="D751" t="s">
        <v>5879</v>
      </c>
      <c r="E751" t="s">
        <v>5882</v>
      </c>
      <c r="F751" t="s">
        <v>5882</v>
      </c>
    </row>
    <row r="752" spans="1:6">
      <c r="A752" t="s">
        <v>6557</v>
      </c>
      <c r="B752" t="s">
        <v>6558</v>
      </c>
      <c r="C752" t="s">
        <v>5878</v>
      </c>
      <c r="D752" t="s">
        <v>5879</v>
      </c>
      <c r="E752" t="s">
        <v>5882</v>
      </c>
      <c r="F752" t="s">
        <v>5882</v>
      </c>
    </row>
    <row r="753" spans="1:6">
      <c r="A753">
        <v>150022</v>
      </c>
      <c r="B753" t="s">
        <v>6559</v>
      </c>
      <c r="C753" t="s">
        <v>5878</v>
      </c>
      <c r="D753" t="s">
        <v>6517</v>
      </c>
      <c r="E753" t="s">
        <v>6542</v>
      </c>
      <c r="F753" t="s">
        <v>6542</v>
      </c>
    </row>
    <row r="754" spans="1:6">
      <c r="A754">
        <v>150023</v>
      </c>
      <c r="B754" t="s">
        <v>6560</v>
      </c>
      <c r="C754" t="s">
        <v>5878</v>
      </c>
      <c r="D754" t="s">
        <v>6517</v>
      </c>
      <c r="E754" t="s">
        <v>6542</v>
      </c>
      <c r="F754" t="s">
        <v>6542</v>
      </c>
    </row>
    <row r="755" spans="1:6">
      <c r="A755">
        <v>150025</v>
      </c>
      <c r="B755" t="s">
        <v>6561</v>
      </c>
      <c r="C755" t="s">
        <v>5878</v>
      </c>
      <c r="D755" t="s">
        <v>5879</v>
      </c>
      <c r="E755" t="s">
        <v>5880</v>
      </c>
      <c r="F755" t="s">
        <v>5880</v>
      </c>
    </row>
    <row r="756" spans="1:6">
      <c r="A756">
        <v>150026</v>
      </c>
      <c r="B756" t="s">
        <v>6562</v>
      </c>
      <c r="C756" t="s">
        <v>5878</v>
      </c>
      <c r="D756" t="s">
        <v>5879</v>
      </c>
      <c r="E756" t="s">
        <v>5882</v>
      </c>
      <c r="F756" t="s">
        <v>5882</v>
      </c>
    </row>
    <row r="757" spans="1:6">
      <c r="A757">
        <v>150027</v>
      </c>
      <c r="B757" t="s">
        <v>6563</v>
      </c>
      <c r="C757" t="s">
        <v>5878</v>
      </c>
      <c r="D757" t="s">
        <v>5879</v>
      </c>
      <c r="E757" t="s">
        <v>5882</v>
      </c>
      <c r="F757" t="s">
        <v>5882</v>
      </c>
    </row>
    <row r="758" spans="1:6">
      <c r="A758">
        <v>150028</v>
      </c>
      <c r="B758" t="s">
        <v>6564</v>
      </c>
      <c r="C758" t="s">
        <v>5878</v>
      </c>
      <c r="D758" t="s">
        <v>6517</v>
      </c>
      <c r="E758" t="s">
        <v>6518</v>
      </c>
      <c r="F758" t="s">
        <v>6518</v>
      </c>
    </row>
    <row r="759" spans="1:6">
      <c r="A759">
        <v>150029</v>
      </c>
      <c r="B759" t="s">
        <v>6565</v>
      </c>
      <c r="C759" t="s">
        <v>5878</v>
      </c>
      <c r="D759" t="s">
        <v>6517</v>
      </c>
      <c r="E759" t="s">
        <v>6533</v>
      </c>
      <c r="F759" t="s">
        <v>6533</v>
      </c>
    </row>
    <row r="760" spans="1:6">
      <c r="A760">
        <v>150030</v>
      </c>
      <c r="B760" t="s">
        <v>6566</v>
      </c>
      <c r="C760" t="s">
        <v>5878</v>
      </c>
      <c r="D760" t="s">
        <v>6517</v>
      </c>
      <c r="E760" t="s">
        <v>6518</v>
      </c>
      <c r="F760" t="s">
        <v>6518</v>
      </c>
    </row>
    <row r="761" spans="1:6">
      <c r="A761">
        <v>150031</v>
      </c>
      <c r="B761" t="s">
        <v>6567</v>
      </c>
      <c r="C761" t="s">
        <v>5878</v>
      </c>
      <c r="D761" t="s">
        <v>6517</v>
      </c>
      <c r="E761" t="s">
        <v>6533</v>
      </c>
      <c r="F761" t="s">
        <v>6533</v>
      </c>
    </row>
    <row r="762" spans="1:6">
      <c r="A762">
        <v>150032</v>
      </c>
      <c r="B762" t="s">
        <v>6568</v>
      </c>
      <c r="C762" t="s">
        <v>5878</v>
      </c>
      <c r="D762" t="s">
        <v>5879</v>
      </c>
      <c r="E762" t="s">
        <v>5880</v>
      </c>
      <c r="F762" t="s">
        <v>5880</v>
      </c>
    </row>
    <row r="763" spans="1:6">
      <c r="A763">
        <v>150033</v>
      </c>
      <c r="B763" t="s">
        <v>6569</v>
      </c>
      <c r="C763" t="s">
        <v>5878</v>
      </c>
      <c r="D763" t="s">
        <v>5879</v>
      </c>
      <c r="E763" t="s">
        <v>5882</v>
      </c>
      <c r="F763" t="s">
        <v>5882</v>
      </c>
    </row>
    <row r="764" spans="1:6">
      <c r="A764">
        <v>150034</v>
      </c>
      <c r="B764" t="s">
        <v>6570</v>
      </c>
      <c r="C764" t="s">
        <v>5878</v>
      </c>
      <c r="D764" t="s">
        <v>5879</v>
      </c>
      <c r="E764" t="s">
        <v>5880</v>
      </c>
      <c r="F764" t="s">
        <v>5880</v>
      </c>
    </row>
    <row r="765" spans="1:6">
      <c r="A765">
        <v>150035</v>
      </c>
      <c r="B765" t="s">
        <v>6571</v>
      </c>
      <c r="C765" t="s">
        <v>5878</v>
      </c>
      <c r="D765" t="s">
        <v>5879</v>
      </c>
      <c r="E765" t="s">
        <v>5882</v>
      </c>
      <c r="F765" t="s">
        <v>5882</v>
      </c>
    </row>
    <row r="766" spans="1:6">
      <c r="A766">
        <v>150036</v>
      </c>
      <c r="B766" t="s">
        <v>6572</v>
      </c>
      <c r="C766" t="s">
        <v>5878</v>
      </c>
      <c r="D766" t="s">
        <v>6517</v>
      </c>
      <c r="E766" t="s">
        <v>6518</v>
      </c>
      <c r="F766" t="s">
        <v>6518</v>
      </c>
    </row>
    <row r="767" spans="1:6">
      <c r="A767">
        <v>150037</v>
      </c>
      <c r="B767" t="s">
        <v>6573</v>
      </c>
      <c r="C767" t="s">
        <v>5878</v>
      </c>
      <c r="D767" t="s">
        <v>6517</v>
      </c>
      <c r="E767" t="s">
        <v>6533</v>
      </c>
      <c r="F767" t="s">
        <v>6533</v>
      </c>
    </row>
    <row r="768" spans="1:6">
      <c r="A768">
        <v>150038</v>
      </c>
      <c r="B768" t="s">
        <v>6574</v>
      </c>
      <c r="C768" t="s">
        <v>5878</v>
      </c>
      <c r="D768" t="s">
        <v>5879</v>
      </c>
      <c r="E768" t="s">
        <v>5882</v>
      </c>
      <c r="F768" t="s">
        <v>5882</v>
      </c>
    </row>
    <row r="769" spans="1:6">
      <c r="A769">
        <v>150039</v>
      </c>
      <c r="B769" t="s">
        <v>6575</v>
      </c>
      <c r="C769" t="s">
        <v>5878</v>
      </c>
      <c r="D769" t="s">
        <v>5879</v>
      </c>
      <c r="E769" t="s">
        <v>5880</v>
      </c>
      <c r="F769" t="s">
        <v>5880</v>
      </c>
    </row>
    <row r="770" spans="1:6">
      <c r="A770">
        <v>150040</v>
      </c>
      <c r="B770" t="s">
        <v>6576</v>
      </c>
      <c r="C770" t="s">
        <v>5878</v>
      </c>
      <c r="D770" t="s">
        <v>5879</v>
      </c>
      <c r="E770" t="s">
        <v>5882</v>
      </c>
      <c r="F770" t="s">
        <v>5882</v>
      </c>
    </row>
    <row r="771" spans="1:6">
      <c r="A771">
        <v>150041</v>
      </c>
      <c r="B771" t="s">
        <v>6577</v>
      </c>
      <c r="C771" t="s">
        <v>5878</v>
      </c>
      <c r="D771" t="s">
        <v>5879</v>
      </c>
      <c r="E771" t="s">
        <v>5882</v>
      </c>
      <c r="F771" t="s">
        <v>5882</v>
      </c>
    </row>
    <row r="772" spans="1:6">
      <c r="A772">
        <v>150042</v>
      </c>
      <c r="B772" t="s">
        <v>6578</v>
      </c>
      <c r="C772" t="s">
        <v>5878</v>
      </c>
      <c r="D772" t="s">
        <v>5879</v>
      </c>
      <c r="E772" t="s">
        <v>5882</v>
      </c>
      <c r="F772" t="s">
        <v>5882</v>
      </c>
    </row>
    <row r="773" spans="1:6">
      <c r="A773">
        <v>150043</v>
      </c>
      <c r="B773" t="s">
        <v>6579</v>
      </c>
      <c r="C773" t="s">
        <v>5878</v>
      </c>
      <c r="D773" t="s">
        <v>5879</v>
      </c>
      <c r="E773" t="s">
        <v>5882</v>
      </c>
      <c r="F773" t="s">
        <v>5882</v>
      </c>
    </row>
    <row r="774" spans="1:6">
      <c r="A774">
        <v>150044</v>
      </c>
      <c r="B774" t="s">
        <v>6580</v>
      </c>
      <c r="C774" t="s">
        <v>5878</v>
      </c>
      <c r="D774" t="s">
        <v>5879</v>
      </c>
      <c r="E774" t="s">
        <v>5880</v>
      </c>
      <c r="F774" t="s">
        <v>5880</v>
      </c>
    </row>
    <row r="775" spans="1:6">
      <c r="A775">
        <v>150045</v>
      </c>
      <c r="B775" t="s">
        <v>6581</v>
      </c>
      <c r="C775" t="s">
        <v>5878</v>
      </c>
      <c r="D775" t="s">
        <v>5879</v>
      </c>
      <c r="E775" t="s">
        <v>5882</v>
      </c>
      <c r="F775" t="s">
        <v>5882</v>
      </c>
    </row>
    <row r="776" spans="1:6">
      <c r="A776">
        <v>150046</v>
      </c>
      <c r="B776" t="s">
        <v>6582</v>
      </c>
      <c r="C776" t="s">
        <v>5878</v>
      </c>
      <c r="D776" t="s">
        <v>5879</v>
      </c>
      <c r="E776" t="s">
        <v>5882</v>
      </c>
      <c r="F776" t="s">
        <v>5882</v>
      </c>
    </row>
    <row r="777" spans="1:6">
      <c r="A777">
        <v>150047</v>
      </c>
      <c r="B777" t="s">
        <v>6583</v>
      </c>
      <c r="C777" t="s">
        <v>5878</v>
      </c>
      <c r="D777" t="s">
        <v>6517</v>
      </c>
      <c r="E777" t="s">
        <v>6518</v>
      </c>
      <c r="F777" t="s">
        <v>6518</v>
      </c>
    </row>
    <row r="778" spans="1:6">
      <c r="A778">
        <v>150048</v>
      </c>
      <c r="B778" t="s">
        <v>6584</v>
      </c>
      <c r="C778" t="s">
        <v>5878</v>
      </c>
      <c r="D778" t="s">
        <v>6517</v>
      </c>
      <c r="E778" t="s">
        <v>6533</v>
      </c>
      <c r="F778" t="s">
        <v>6533</v>
      </c>
    </row>
    <row r="779" spans="1:6">
      <c r="A779">
        <v>150049</v>
      </c>
      <c r="B779" t="s">
        <v>6585</v>
      </c>
      <c r="C779" t="s">
        <v>5878</v>
      </c>
      <c r="D779" t="s">
        <v>6517</v>
      </c>
      <c r="E779" t="s">
        <v>6518</v>
      </c>
      <c r="F779" t="s">
        <v>6518</v>
      </c>
    </row>
    <row r="780" spans="1:6">
      <c r="A780">
        <v>150050</v>
      </c>
      <c r="B780" t="s">
        <v>6586</v>
      </c>
      <c r="C780" t="s">
        <v>5878</v>
      </c>
      <c r="D780" t="s">
        <v>6517</v>
      </c>
      <c r="E780" t="s">
        <v>6533</v>
      </c>
      <c r="F780" t="s">
        <v>6533</v>
      </c>
    </row>
    <row r="781" spans="1:6">
      <c r="A781">
        <v>150051</v>
      </c>
      <c r="B781" t="s">
        <v>6587</v>
      </c>
      <c r="C781" t="s">
        <v>5878</v>
      </c>
      <c r="D781" t="s">
        <v>6517</v>
      </c>
      <c r="E781" t="s">
        <v>6518</v>
      </c>
      <c r="F781" t="s">
        <v>6518</v>
      </c>
    </row>
    <row r="782" spans="1:6">
      <c r="A782">
        <v>150052</v>
      </c>
      <c r="B782" t="s">
        <v>6588</v>
      </c>
      <c r="C782" t="s">
        <v>5878</v>
      </c>
      <c r="D782" t="s">
        <v>6517</v>
      </c>
      <c r="E782" t="s">
        <v>6533</v>
      </c>
      <c r="F782" t="s">
        <v>6533</v>
      </c>
    </row>
    <row r="783" spans="1:6">
      <c r="A783">
        <v>150053</v>
      </c>
      <c r="B783" t="s">
        <v>6589</v>
      </c>
      <c r="C783" t="s">
        <v>5878</v>
      </c>
      <c r="D783" t="s">
        <v>6517</v>
      </c>
      <c r="E783" t="s">
        <v>6518</v>
      </c>
      <c r="F783" t="s">
        <v>6518</v>
      </c>
    </row>
    <row r="784" spans="1:6">
      <c r="A784">
        <v>150054</v>
      </c>
      <c r="B784" t="s">
        <v>6590</v>
      </c>
      <c r="C784" t="s">
        <v>5878</v>
      </c>
      <c r="D784" t="s">
        <v>6517</v>
      </c>
      <c r="E784" t="s">
        <v>6533</v>
      </c>
      <c r="F784" t="s">
        <v>6533</v>
      </c>
    </row>
    <row r="785" spans="1:6">
      <c r="A785">
        <v>150055</v>
      </c>
      <c r="B785" t="s">
        <v>6591</v>
      </c>
      <c r="C785" t="s">
        <v>5878</v>
      </c>
      <c r="D785" t="s">
        <v>6517</v>
      </c>
      <c r="E785" t="s">
        <v>6518</v>
      </c>
      <c r="F785" t="s">
        <v>6518</v>
      </c>
    </row>
    <row r="786" spans="1:6">
      <c r="A786">
        <v>150056</v>
      </c>
      <c r="B786" t="s">
        <v>6592</v>
      </c>
      <c r="C786" t="s">
        <v>5878</v>
      </c>
      <c r="D786" t="s">
        <v>6517</v>
      </c>
      <c r="E786" t="s">
        <v>6533</v>
      </c>
      <c r="F786" t="s">
        <v>6533</v>
      </c>
    </row>
    <row r="787" spans="1:6">
      <c r="A787">
        <v>150057</v>
      </c>
      <c r="B787" t="s">
        <v>6593</v>
      </c>
      <c r="C787" t="s">
        <v>5878</v>
      </c>
      <c r="D787" t="s">
        <v>6517</v>
      </c>
      <c r="E787" t="s">
        <v>6518</v>
      </c>
      <c r="F787" t="s">
        <v>6518</v>
      </c>
    </row>
    <row r="788" spans="1:6">
      <c r="A788">
        <v>150058</v>
      </c>
      <c r="B788" t="s">
        <v>6594</v>
      </c>
      <c r="C788" t="s">
        <v>5878</v>
      </c>
      <c r="D788" t="s">
        <v>6517</v>
      </c>
      <c r="E788" t="s">
        <v>6533</v>
      </c>
      <c r="F788" t="s">
        <v>6533</v>
      </c>
    </row>
    <row r="789" spans="1:6">
      <c r="A789">
        <v>150059</v>
      </c>
      <c r="B789" t="s">
        <v>6595</v>
      </c>
      <c r="C789" t="s">
        <v>5878</v>
      </c>
      <c r="D789" t="s">
        <v>6517</v>
      </c>
      <c r="E789" t="s">
        <v>6518</v>
      </c>
      <c r="F789" t="s">
        <v>6518</v>
      </c>
    </row>
    <row r="790" spans="1:6">
      <c r="A790">
        <v>150060</v>
      </c>
      <c r="B790" t="s">
        <v>6596</v>
      </c>
      <c r="C790" t="s">
        <v>5878</v>
      </c>
      <c r="D790" t="s">
        <v>6517</v>
      </c>
      <c r="E790" t="s">
        <v>6533</v>
      </c>
      <c r="F790" t="s">
        <v>6533</v>
      </c>
    </row>
    <row r="791" spans="1:6">
      <c r="A791">
        <v>150061</v>
      </c>
      <c r="B791" t="s">
        <v>6597</v>
      </c>
      <c r="C791" t="s">
        <v>5878</v>
      </c>
      <c r="D791" t="s">
        <v>5879</v>
      </c>
      <c r="E791" t="s">
        <v>5882</v>
      </c>
      <c r="F791" t="s">
        <v>5882</v>
      </c>
    </row>
    <row r="792" spans="1:6">
      <c r="A792">
        <v>150062</v>
      </c>
      <c r="B792" t="s">
        <v>6598</v>
      </c>
      <c r="C792" t="s">
        <v>5878</v>
      </c>
      <c r="D792" t="s">
        <v>5879</v>
      </c>
      <c r="E792" t="s">
        <v>5880</v>
      </c>
      <c r="F792" t="s">
        <v>5880</v>
      </c>
    </row>
    <row r="793" spans="1:6">
      <c r="A793">
        <v>150063</v>
      </c>
      <c r="B793" t="s">
        <v>6599</v>
      </c>
      <c r="C793" t="s">
        <v>5878</v>
      </c>
      <c r="D793" t="s">
        <v>5879</v>
      </c>
      <c r="E793" t="s">
        <v>5882</v>
      </c>
      <c r="F793" t="s">
        <v>5882</v>
      </c>
    </row>
    <row r="794" spans="1:6">
      <c r="A794">
        <v>150064</v>
      </c>
      <c r="B794" t="s">
        <v>6600</v>
      </c>
      <c r="C794" t="s">
        <v>5878</v>
      </c>
      <c r="D794" t="s">
        <v>6517</v>
      </c>
      <c r="E794" t="s">
        <v>6518</v>
      </c>
      <c r="F794" t="s">
        <v>6518</v>
      </c>
    </row>
    <row r="795" spans="1:6">
      <c r="A795">
        <v>150065</v>
      </c>
      <c r="B795" t="s">
        <v>6601</v>
      </c>
      <c r="C795" t="s">
        <v>5878</v>
      </c>
      <c r="D795" t="s">
        <v>6517</v>
      </c>
      <c r="E795" t="s">
        <v>6533</v>
      </c>
      <c r="F795" t="s">
        <v>6533</v>
      </c>
    </row>
    <row r="796" spans="1:6">
      <c r="A796">
        <v>150066</v>
      </c>
      <c r="B796" t="s">
        <v>6602</v>
      </c>
      <c r="C796" t="s">
        <v>5878</v>
      </c>
      <c r="D796" t="s">
        <v>5879</v>
      </c>
      <c r="E796" t="s">
        <v>5880</v>
      </c>
      <c r="F796" t="s">
        <v>5880</v>
      </c>
    </row>
    <row r="797" spans="1:6">
      <c r="A797">
        <v>150067</v>
      </c>
      <c r="B797" t="s">
        <v>6603</v>
      </c>
      <c r="C797" t="s">
        <v>5878</v>
      </c>
      <c r="D797" t="s">
        <v>5879</v>
      </c>
      <c r="E797" t="s">
        <v>5882</v>
      </c>
      <c r="F797" t="s">
        <v>5882</v>
      </c>
    </row>
    <row r="798" spans="1:6">
      <c r="A798">
        <v>150068</v>
      </c>
      <c r="B798" t="s">
        <v>6604</v>
      </c>
      <c r="C798" t="s">
        <v>5878</v>
      </c>
      <c r="D798" t="s">
        <v>5879</v>
      </c>
      <c r="E798" t="s">
        <v>5882</v>
      </c>
      <c r="F798" t="s">
        <v>5882</v>
      </c>
    </row>
    <row r="799" spans="1:6">
      <c r="A799">
        <v>150069</v>
      </c>
      <c r="B799" t="s">
        <v>6605</v>
      </c>
      <c r="C799" t="s">
        <v>5878</v>
      </c>
      <c r="D799" t="s">
        <v>6517</v>
      </c>
      <c r="E799" t="s">
        <v>6518</v>
      </c>
      <c r="F799" t="s">
        <v>6518</v>
      </c>
    </row>
    <row r="800" spans="1:6">
      <c r="A800">
        <v>150070</v>
      </c>
      <c r="B800" t="s">
        <v>6606</v>
      </c>
      <c r="C800" t="s">
        <v>5878</v>
      </c>
      <c r="D800" t="s">
        <v>6517</v>
      </c>
      <c r="E800" t="s">
        <v>6533</v>
      </c>
      <c r="F800" t="s">
        <v>6533</v>
      </c>
    </row>
    <row r="801" spans="1:6">
      <c r="A801">
        <v>150071</v>
      </c>
      <c r="B801" t="s">
        <v>6607</v>
      </c>
      <c r="C801" t="s">
        <v>5878</v>
      </c>
      <c r="D801" t="s">
        <v>6517</v>
      </c>
      <c r="E801" t="s">
        <v>6518</v>
      </c>
      <c r="F801" t="s">
        <v>6518</v>
      </c>
    </row>
    <row r="802" spans="1:6">
      <c r="A802">
        <v>150072</v>
      </c>
      <c r="B802" t="s">
        <v>6608</v>
      </c>
      <c r="C802" t="s">
        <v>5878</v>
      </c>
      <c r="D802" t="s">
        <v>6517</v>
      </c>
      <c r="E802" t="s">
        <v>6533</v>
      </c>
      <c r="F802" t="s">
        <v>6533</v>
      </c>
    </row>
    <row r="803" spans="1:6">
      <c r="A803">
        <v>150073</v>
      </c>
      <c r="B803" t="s">
        <v>6609</v>
      </c>
      <c r="C803" t="s">
        <v>5878</v>
      </c>
      <c r="D803" t="s">
        <v>6517</v>
      </c>
      <c r="E803" t="s">
        <v>6518</v>
      </c>
      <c r="F803" t="s">
        <v>6518</v>
      </c>
    </row>
    <row r="804" spans="1:6">
      <c r="A804">
        <v>150075</v>
      </c>
      <c r="B804" t="s">
        <v>6610</v>
      </c>
      <c r="C804" t="s">
        <v>5878</v>
      </c>
      <c r="D804" t="s">
        <v>6517</v>
      </c>
      <c r="E804" t="s">
        <v>6533</v>
      </c>
      <c r="F804" t="s">
        <v>6533</v>
      </c>
    </row>
    <row r="805" spans="1:6">
      <c r="A805">
        <v>150076</v>
      </c>
      <c r="B805" t="s">
        <v>6611</v>
      </c>
      <c r="C805" t="s">
        <v>5878</v>
      </c>
      <c r="D805" t="s">
        <v>6517</v>
      </c>
      <c r="E805" t="s">
        <v>6518</v>
      </c>
      <c r="F805" t="s">
        <v>6518</v>
      </c>
    </row>
    <row r="806" spans="1:6">
      <c r="A806">
        <v>150077</v>
      </c>
      <c r="B806" t="s">
        <v>6612</v>
      </c>
      <c r="C806" t="s">
        <v>5878</v>
      </c>
      <c r="D806" t="s">
        <v>6517</v>
      </c>
      <c r="E806" t="s">
        <v>6533</v>
      </c>
      <c r="F806" t="s">
        <v>6533</v>
      </c>
    </row>
    <row r="807" spans="1:6">
      <c r="A807">
        <v>150078</v>
      </c>
      <c r="B807" t="s">
        <v>6613</v>
      </c>
      <c r="C807" t="s">
        <v>5878</v>
      </c>
      <c r="D807" t="s">
        <v>5879</v>
      </c>
      <c r="E807" t="s">
        <v>5882</v>
      </c>
      <c r="F807" t="s">
        <v>5882</v>
      </c>
    </row>
    <row r="808" spans="1:6">
      <c r="A808">
        <v>150079</v>
      </c>
      <c r="B808" t="s">
        <v>6614</v>
      </c>
      <c r="C808" t="s">
        <v>5878</v>
      </c>
      <c r="D808" t="s">
        <v>5879</v>
      </c>
      <c r="E808" t="s">
        <v>5882</v>
      </c>
      <c r="F808" t="s">
        <v>5882</v>
      </c>
    </row>
    <row r="809" spans="1:6">
      <c r="A809">
        <v>150080</v>
      </c>
      <c r="B809" t="s">
        <v>6615</v>
      </c>
      <c r="C809" t="s">
        <v>5878</v>
      </c>
      <c r="D809" t="s">
        <v>5879</v>
      </c>
      <c r="E809" t="s">
        <v>5882</v>
      </c>
      <c r="F809" t="s">
        <v>5882</v>
      </c>
    </row>
    <row r="810" spans="1:6">
      <c r="A810">
        <v>150081</v>
      </c>
      <c r="B810" t="s">
        <v>6616</v>
      </c>
      <c r="C810" t="s">
        <v>5878</v>
      </c>
      <c r="D810" t="s">
        <v>5879</v>
      </c>
      <c r="E810" t="s">
        <v>5882</v>
      </c>
      <c r="F810" t="s">
        <v>5882</v>
      </c>
    </row>
    <row r="811" spans="1:6">
      <c r="A811">
        <v>150082</v>
      </c>
      <c r="B811" t="s">
        <v>6617</v>
      </c>
      <c r="C811" t="s">
        <v>5878</v>
      </c>
      <c r="D811" t="s">
        <v>5879</v>
      </c>
      <c r="E811" t="s">
        <v>5882</v>
      </c>
      <c r="F811" t="s">
        <v>5882</v>
      </c>
    </row>
    <row r="812" spans="1:6">
      <c r="A812">
        <v>150083</v>
      </c>
      <c r="B812" t="s">
        <v>6618</v>
      </c>
      <c r="C812" t="s">
        <v>5878</v>
      </c>
      <c r="D812" t="s">
        <v>6517</v>
      </c>
      <c r="E812" t="s">
        <v>6518</v>
      </c>
      <c r="F812" t="s">
        <v>6518</v>
      </c>
    </row>
    <row r="813" spans="1:6">
      <c r="A813">
        <v>150084</v>
      </c>
      <c r="B813" t="s">
        <v>6619</v>
      </c>
      <c r="C813" t="s">
        <v>5878</v>
      </c>
      <c r="D813" t="s">
        <v>6517</v>
      </c>
      <c r="E813" t="s">
        <v>6533</v>
      </c>
      <c r="F813" t="s">
        <v>6533</v>
      </c>
    </row>
    <row r="814" spans="1:6">
      <c r="A814">
        <v>150085</v>
      </c>
      <c r="B814" t="s">
        <v>6620</v>
      </c>
      <c r="C814" t="s">
        <v>5878</v>
      </c>
      <c r="D814" t="s">
        <v>6517</v>
      </c>
      <c r="E814" t="s">
        <v>6518</v>
      </c>
      <c r="F814" t="s">
        <v>6518</v>
      </c>
    </row>
    <row r="815" spans="1:6">
      <c r="A815">
        <v>150086</v>
      </c>
      <c r="B815" t="s">
        <v>6621</v>
      </c>
      <c r="C815" t="s">
        <v>5878</v>
      </c>
      <c r="D815" t="s">
        <v>6517</v>
      </c>
      <c r="E815" t="s">
        <v>6533</v>
      </c>
      <c r="F815" t="s">
        <v>6533</v>
      </c>
    </row>
    <row r="816" spans="1:6">
      <c r="A816">
        <v>150087</v>
      </c>
      <c r="B816" t="s">
        <v>6622</v>
      </c>
      <c r="C816" t="s">
        <v>5878</v>
      </c>
      <c r="D816" t="s">
        <v>5879</v>
      </c>
      <c r="E816" t="s">
        <v>5882</v>
      </c>
      <c r="F816" t="s">
        <v>5882</v>
      </c>
    </row>
    <row r="817" spans="1:6">
      <c r="A817">
        <v>150088</v>
      </c>
      <c r="B817" t="s">
        <v>6623</v>
      </c>
      <c r="C817" t="s">
        <v>5878</v>
      </c>
      <c r="D817" t="s">
        <v>6517</v>
      </c>
      <c r="E817" t="s">
        <v>6518</v>
      </c>
      <c r="F817" t="s">
        <v>6518</v>
      </c>
    </row>
    <row r="818" spans="1:6">
      <c r="A818">
        <v>150089</v>
      </c>
      <c r="B818" t="s">
        <v>6624</v>
      </c>
      <c r="C818" t="s">
        <v>5878</v>
      </c>
      <c r="D818" t="s">
        <v>6517</v>
      </c>
      <c r="E818" t="s">
        <v>6533</v>
      </c>
      <c r="F818" t="s">
        <v>6533</v>
      </c>
    </row>
    <row r="819" spans="1:6">
      <c r="A819">
        <v>150090</v>
      </c>
      <c r="B819" t="s">
        <v>6625</v>
      </c>
      <c r="C819" t="s">
        <v>5878</v>
      </c>
      <c r="D819" t="s">
        <v>6517</v>
      </c>
      <c r="E819" t="s">
        <v>6518</v>
      </c>
      <c r="F819" t="s">
        <v>6518</v>
      </c>
    </row>
    <row r="820" spans="1:6">
      <c r="A820">
        <v>150091</v>
      </c>
      <c r="B820" t="s">
        <v>6626</v>
      </c>
      <c r="C820" t="s">
        <v>5878</v>
      </c>
      <c r="D820" t="s">
        <v>6517</v>
      </c>
      <c r="E820" t="s">
        <v>6533</v>
      </c>
      <c r="F820" t="s">
        <v>6533</v>
      </c>
    </row>
    <row r="821" spans="1:6">
      <c r="A821">
        <v>150092</v>
      </c>
      <c r="B821" t="s">
        <v>6627</v>
      </c>
      <c r="C821" t="s">
        <v>5878</v>
      </c>
      <c r="D821" t="s">
        <v>6517</v>
      </c>
      <c r="E821" t="s">
        <v>6518</v>
      </c>
      <c r="F821" t="s">
        <v>6518</v>
      </c>
    </row>
    <row r="822" spans="1:6">
      <c r="A822">
        <v>150093</v>
      </c>
      <c r="B822" t="s">
        <v>6628</v>
      </c>
      <c r="C822" t="s">
        <v>5878</v>
      </c>
      <c r="D822" t="s">
        <v>6517</v>
      </c>
      <c r="E822" t="s">
        <v>6533</v>
      </c>
      <c r="F822" t="s">
        <v>6533</v>
      </c>
    </row>
    <row r="823" spans="1:6">
      <c r="A823">
        <v>150094</v>
      </c>
      <c r="B823" t="s">
        <v>6629</v>
      </c>
      <c r="C823" t="s">
        <v>5878</v>
      </c>
      <c r="D823" t="s">
        <v>6517</v>
      </c>
      <c r="E823" t="s">
        <v>6518</v>
      </c>
      <c r="F823" t="s">
        <v>6518</v>
      </c>
    </row>
    <row r="824" spans="1:6">
      <c r="A824">
        <v>150095</v>
      </c>
      <c r="B824" t="s">
        <v>6630</v>
      </c>
      <c r="C824" t="s">
        <v>5878</v>
      </c>
      <c r="D824" t="s">
        <v>6517</v>
      </c>
      <c r="E824" t="s">
        <v>6533</v>
      </c>
      <c r="F824" t="s">
        <v>6533</v>
      </c>
    </row>
    <row r="825" spans="1:6">
      <c r="A825">
        <v>150096</v>
      </c>
      <c r="B825" t="s">
        <v>6631</v>
      </c>
      <c r="C825" t="s">
        <v>5878</v>
      </c>
      <c r="D825" t="s">
        <v>6517</v>
      </c>
      <c r="E825" t="s">
        <v>6518</v>
      </c>
      <c r="F825" t="s">
        <v>6518</v>
      </c>
    </row>
    <row r="826" spans="1:6">
      <c r="A826">
        <v>150097</v>
      </c>
      <c r="B826" t="s">
        <v>6632</v>
      </c>
      <c r="C826" t="s">
        <v>5878</v>
      </c>
      <c r="D826" t="s">
        <v>6517</v>
      </c>
      <c r="E826" t="s">
        <v>6533</v>
      </c>
      <c r="F826" t="s">
        <v>6533</v>
      </c>
    </row>
    <row r="827" spans="1:6">
      <c r="A827">
        <v>150098</v>
      </c>
      <c r="B827" t="s">
        <v>6633</v>
      </c>
      <c r="C827" t="s">
        <v>5878</v>
      </c>
      <c r="D827" t="s">
        <v>6517</v>
      </c>
      <c r="E827" t="s">
        <v>6518</v>
      </c>
      <c r="F827" t="s">
        <v>6518</v>
      </c>
    </row>
    <row r="828" spans="1:6">
      <c r="A828">
        <v>150099</v>
      </c>
      <c r="B828" t="s">
        <v>6634</v>
      </c>
      <c r="C828" t="s">
        <v>5878</v>
      </c>
      <c r="D828" t="s">
        <v>6517</v>
      </c>
      <c r="E828" t="s">
        <v>6533</v>
      </c>
      <c r="F828" t="s">
        <v>6533</v>
      </c>
    </row>
    <row r="829" spans="1:6">
      <c r="A829">
        <v>150100</v>
      </c>
      <c r="B829" t="s">
        <v>6635</v>
      </c>
      <c r="C829" t="s">
        <v>5878</v>
      </c>
      <c r="D829" t="s">
        <v>6517</v>
      </c>
      <c r="E829" t="s">
        <v>6518</v>
      </c>
      <c r="F829" t="s">
        <v>6518</v>
      </c>
    </row>
    <row r="830" spans="1:6">
      <c r="A830">
        <v>150101</v>
      </c>
      <c r="B830" t="s">
        <v>6636</v>
      </c>
      <c r="C830" t="s">
        <v>5878</v>
      </c>
      <c r="D830" t="s">
        <v>6517</v>
      </c>
      <c r="E830" t="s">
        <v>6533</v>
      </c>
      <c r="F830" t="s">
        <v>6533</v>
      </c>
    </row>
    <row r="831" spans="1:6">
      <c r="A831">
        <v>150102</v>
      </c>
      <c r="B831" t="s">
        <v>6637</v>
      </c>
      <c r="C831" t="s">
        <v>5878</v>
      </c>
      <c r="D831" t="s">
        <v>5879</v>
      </c>
      <c r="E831" t="s">
        <v>5882</v>
      </c>
      <c r="F831" t="s">
        <v>5882</v>
      </c>
    </row>
    <row r="832" spans="1:6">
      <c r="A832">
        <v>150103</v>
      </c>
      <c r="B832" t="s">
        <v>6638</v>
      </c>
      <c r="C832" t="s">
        <v>328</v>
      </c>
      <c r="D832" t="s">
        <v>5725</v>
      </c>
      <c r="E832" t="s">
        <v>5727</v>
      </c>
      <c r="F832" t="s">
        <v>5727</v>
      </c>
    </row>
    <row r="833" spans="1:6">
      <c r="A833">
        <v>150104</v>
      </c>
      <c r="B833" t="s">
        <v>6639</v>
      </c>
      <c r="C833" t="s">
        <v>5878</v>
      </c>
      <c r="D833" t="s">
        <v>6517</v>
      </c>
      <c r="E833" t="s">
        <v>6518</v>
      </c>
      <c r="F833" t="s">
        <v>6518</v>
      </c>
    </row>
    <row r="834" spans="1:6">
      <c r="A834">
        <v>150105</v>
      </c>
      <c r="B834" t="s">
        <v>6640</v>
      </c>
      <c r="C834" t="s">
        <v>5878</v>
      </c>
      <c r="D834" t="s">
        <v>6517</v>
      </c>
      <c r="E834" t="s">
        <v>6533</v>
      </c>
      <c r="F834" t="s">
        <v>6533</v>
      </c>
    </row>
    <row r="835" spans="1:6">
      <c r="A835">
        <v>150106</v>
      </c>
      <c r="B835" t="s">
        <v>6641</v>
      </c>
      <c r="C835" t="s">
        <v>5878</v>
      </c>
      <c r="D835" t="s">
        <v>6517</v>
      </c>
      <c r="E835" t="s">
        <v>6518</v>
      </c>
      <c r="F835" t="s">
        <v>6518</v>
      </c>
    </row>
    <row r="836" spans="1:6">
      <c r="A836">
        <v>150107</v>
      </c>
      <c r="B836" t="s">
        <v>6642</v>
      </c>
      <c r="C836" t="s">
        <v>5878</v>
      </c>
      <c r="D836" t="s">
        <v>6517</v>
      </c>
      <c r="E836" t="s">
        <v>6533</v>
      </c>
      <c r="F836" t="s">
        <v>6533</v>
      </c>
    </row>
    <row r="837" spans="1:6">
      <c r="A837">
        <v>150108</v>
      </c>
      <c r="B837" t="s">
        <v>6643</v>
      </c>
      <c r="C837" t="s">
        <v>5878</v>
      </c>
      <c r="D837" t="s">
        <v>6517</v>
      </c>
      <c r="E837" t="s">
        <v>6518</v>
      </c>
      <c r="F837" t="s">
        <v>6518</v>
      </c>
    </row>
    <row r="838" spans="1:6">
      <c r="A838">
        <v>150109</v>
      </c>
      <c r="B838" t="s">
        <v>6644</v>
      </c>
      <c r="C838" t="s">
        <v>5878</v>
      </c>
      <c r="D838" t="s">
        <v>6517</v>
      </c>
      <c r="E838" t="s">
        <v>6533</v>
      </c>
      <c r="F838" t="s">
        <v>6533</v>
      </c>
    </row>
    <row r="839" spans="1:6">
      <c r="A839">
        <v>150110</v>
      </c>
      <c r="B839" t="s">
        <v>6645</v>
      </c>
      <c r="C839" t="s">
        <v>5878</v>
      </c>
      <c r="D839" t="s">
        <v>6517</v>
      </c>
      <c r="E839" t="s">
        <v>6518</v>
      </c>
      <c r="F839" t="s">
        <v>6518</v>
      </c>
    </row>
    <row r="840" spans="1:6">
      <c r="A840">
        <v>150111</v>
      </c>
      <c r="B840" t="s">
        <v>6646</v>
      </c>
      <c r="C840" t="s">
        <v>5878</v>
      </c>
      <c r="D840" t="s">
        <v>6517</v>
      </c>
      <c r="E840" t="s">
        <v>6533</v>
      </c>
      <c r="F840" t="s">
        <v>6533</v>
      </c>
    </row>
    <row r="841" spans="1:6">
      <c r="A841">
        <v>150112</v>
      </c>
      <c r="B841" t="s">
        <v>6647</v>
      </c>
      <c r="C841" t="s">
        <v>5878</v>
      </c>
      <c r="D841" t="s">
        <v>6517</v>
      </c>
      <c r="E841" t="s">
        <v>6518</v>
      </c>
      <c r="F841" t="s">
        <v>6518</v>
      </c>
    </row>
    <row r="842" spans="1:6">
      <c r="A842">
        <v>150113</v>
      </c>
      <c r="B842" t="s">
        <v>6648</v>
      </c>
      <c r="C842" t="s">
        <v>5878</v>
      </c>
      <c r="D842" t="s">
        <v>6517</v>
      </c>
      <c r="E842" t="s">
        <v>6533</v>
      </c>
      <c r="F842" t="s">
        <v>6533</v>
      </c>
    </row>
    <row r="843" spans="1:6">
      <c r="A843">
        <v>150114</v>
      </c>
      <c r="B843" t="s">
        <v>6649</v>
      </c>
      <c r="C843" t="s">
        <v>5878</v>
      </c>
      <c r="D843" t="s">
        <v>5879</v>
      </c>
      <c r="E843" t="s">
        <v>5882</v>
      </c>
      <c r="F843" t="s">
        <v>5882</v>
      </c>
    </row>
    <row r="844" spans="1:6">
      <c r="A844">
        <v>150115</v>
      </c>
      <c r="B844" t="s">
        <v>6650</v>
      </c>
      <c r="C844" t="s">
        <v>5878</v>
      </c>
      <c r="D844" t="s">
        <v>5879</v>
      </c>
      <c r="E844" t="s">
        <v>5882</v>
      </c>
      <c r="F844" t="s">
        <v>5882</v>
      </c>
    </row>
    <row r="845" spans="1:6">
      <c r="A845">
        <v>150116</v>
      </c>
      <c r="B845" t="s">
        <v>6651</v>
      </c>
      <c r="C845" t="s">
        <v>5878</v>
      </c>
      <c r="D845" t="s">
        <v>5879</v>
      </c>
      <c r="E845" t="s">
        <v>5882</v>
      </c>
      <c r="F845" t="s">
        <v>5882</v>
      </c>
    </row>
    <row r="846" spans="1:6">
      <c r="A846">
        <v>150117</v>
      </c>
      <c r="B846" t="s">
        <v>6652</v>
      </c>
      <c r="C846" t="s">
        <v>5878</v>
      </c>
      <c r="D846" t="s">
        <v>6517</v>
      </c>
      <c r="E846" t="s">
        <v>6518</v>
      </c>
      <c r="F846" t="s">
        <v>6518</v>
      </c>
    </row>
    <row r="847" spans="1:6">
      <c r="A847">
        <v>150118</v>
      </c>
      <c r="B847" t="s">
        <v>6653</v>
      </c>
      <c r="C847" t="s">
        <v>5878</v>
      </c>
      <c r="D847" t="s">
        <v>6517</v>
      </c>
      <c r="E847" t="s">
        <v>6533</v>
      </c>
      <c r="F847" t="s">
        <v>6533</v>
      </c>
    </row>
    <row r="848" spans="1:6">
      <c r="A848">
        <v>150119</v>
      </c>
      <c r="B848" t="s">
        <v>6654</v>
      </c>
      <c r="C848" t="s">
        <v>5878</v>
      </c>
      <c r="D848" t="s">
        <v>5879</v>
      </c>
      <c r="E848" t="s">
        <v>5882</v>
      </c>
      <c r="F848" t="s">
        <v>5882</v>
      </c>
    </row>
    <row r="849" spans="1:6">
      <c r="A849">
        <v>150120</v>
      </c>
      <c r="B849" t="s">
        <v>6655</v>
      </c>
      <c r="C849" t="s">
        <v>5878</v>
      </c>
      <c r="D849" t="s">
        <v>5879</v>
      </c>
      <c r="E849" t="s">
        <v>5882</v>
      </c>
      <c r="F849" t="s">
        <v>5882</v>
      </c>
    </row>
    <row r="850" spans="1:6">
      <c r="A850">
        <v>150121</v>
      </c>
      <c r="B850" t="s">
        <v>6656</v>
      </c>
      <c r="C850" t="s">
        <v>5878</v>
      </c>
      <c r="D850" t="s">
        <v>6517</v>
      </c>
      <c r="E850" t="s">
        <v>6518</v>
      </c>
      <c r="F850" t="s">
        <v>6518</v>
      </c>
    </row>
    <row r="851" spans="1:6">
      <c r="A851">
        <v>150122</v>
      </c>
      <c r="B851" t="s">
        <v>6657</v>
      </c>
      <c r="C851" t="s">
        <v>5878</v>
      </c>
      <c r="D851" t="s">
        <v>6517</v>
      </c>
      <c r="E851" t="s">
        <v>6533</v>
      </c>
      <c r="F851" t="s">
        <v>6533</v>
      </c>
    </row>
    <row r="852" spans="1:6">
      <c r="A852">
        <v>150123</v>
      </c>
      <c r="B852" t="s">
        <v>6658</v>
      </c>
      <c r="C852" t="s">
        <v>5878</v>
      </c>
      <c r="D852" t="s">
        <v>6517</v>
      </c>
      <c r="E852" t="s">
        <v>6518</v>
      </c>
      <c r="F852" t="s">
        <v>6518</v>
      </c>
    </row>
    <row r="853" spans="1:6">
      <c r="A853">
        <v>150124</v>
      </c>
      <c r="B853" t="s">
        <v>6659</v>
      </c>
      <c r="C853" t="s">
        <v>5878</v>
      </c>
      <c r="D853" t="s">
        <v>6517</v>
      </c>
      <c r="E853" t="s">
        <v>6533</v>
      </c>
      <c r="F853" t="s">
        <v>6533</v>
      </c>
    </row>
    <row r="854" spans="1:6">
      <c r="A854">
        <v>150127</v>
      </c>
      <c r="B854" t="s">
        <v>6660</v>
      </c>
      <c r="C854" t="s">
        <v>5878</v>
      </c>
      <c r="D854" t="s">
        <v>5879</v>
      </c>
      <c r="E854" t="s">
        <v>5882</v>
      </c>
      <c r="F854" t="s">
        <v>5882</v>
      </c>
    </row>
    <row r="855" spans="1:6">
      <c r="A855">
        <v>150128</v>
      </c>
      <c r="B855" t="s">
        <v>6661</v>
      </c>
      <c r="C855" t="s">
        <v>5878</v>
      </c>
      <c r="D855" t="s">
        <v>5879</v>
      </c>
      <c r="E855" t="s">
        <v>5882</v>
      </c>
      <c r="F855" t="s">
        <v>5882</v>
      </c>
    </row>
    <row r="856" spans="1:6">
      <c r="A856">
        <v>150129</v>
      </c>
      <c r="B856" t="s">
        <v>6662</v>
      </c>
      <c r="C856" t="s">
        <v>5878</v>
      </c>
      <c r="D856" t="s">
        <v>5879</v>
      </c>
      <c r="E856" t="s">
        <v>5882</v>
      </c>
      <c r="F856" t="s">
        <v>5882</v>
      </c>
    </row>
    <row r="857" spans="1:6">
      <c r="A857">
        <v>150130</v>
      </c>
      <c r="B857" t="s">
        <v>6663</v>
      </c>
      <c r="C857" t="s">
        <v>5878</v>
      </c>
      <c r="D857" t="s">
        <v>6517</v>
      </c>
      <c r="E857" t="s">
        <v>6518</v>
      </c>
      <c r="F857" t="s">
        <v>6518</v>
      </c>
    </row>
    <row r="858" spans="1:6">
      <c r="A858">
        <v>150131</v>
      </c>
      <c r="B858" t="s">
        <v>6664</v>
      </c>
      <c r="C858" t="s">
        <v>5878</v>
      </c>
      <c r="D858" t="s">
        <v>6517</v>
      </c>
      <c r="E858" t="s">
        <v>6533</v>
      </c>
      <c r="F858" t="s">
        <v>6533</v>
      </c>
    </row>
    <row r="859" spans="1:6">
      <c r="A859">
        <v>150132</v>
      </c>
      <c r="B859" t="s">
        <v>6665</v>
      </c>
      <c r="C859" t="s">
        <v>5878</v>
      </c>
      <c r="D859" t="s">
        <v>5879</v>
      </c>
      <c r="E859" t="s">
        <v>5882</v>
      </c>
      <c r="F859" t="s">
        <v>5882</v>
      </c>
    </row>
    <row r="860" spans="1:6">
      <c r="A860">
        <v>150133</v>
      </c>
      <c r="B860" t="s">
        <v>6666</v>
      </c>
      <c r="C860" t="s">
        <v>5878</v>
      </c>
      <c r="D860" t="s">
        <v>5879</v>
      </c>
      <c r="E860" t="s">
        <v>5880</v>
      </c>
      <c r="F860" t="s">
        <v>5880</v>
      </c>
    </row>
    <row r="861" spans="1:6">
      <c r="A861">
        <v>150134</v>
      </c>
      <c r="B861" t="s">
        <v>6667</v>
      </c>
      <c r="C861" t="s">
        <v>5878</v>
      </c>
      <c r="D861" t="s">
        <v>5879</v>
      </c>
      <c r="E861" t="s">
        <v>5882</v>
      </c>
      <c r="F861" t="s">
        <v>5882</v>
      </c>
    </row>
    <row r="862" spans="1:6">
      <c r="A862">
        <v>150137</v>
      </c>
      <c r="B862" t="s">
        <v>6668</v>
      </c>
      <c r="C862" t="s">
        <v>5878</v>
      </c>
      <c r="D862" t="s">
        <v>5879</v>
      </c>
      <c r="E862" t="s">
        <v>5882</v>
      </c>
      <c r="F862" t="s">
        <v>5882</v>
      </c>
    </row>
    <row r="863" spans="1:6">
      <c r="A863">
        <v>150138</v>
      </c>
      <c r="B863" t="s">
        <v>6669</v>
      </c>
      <c r="C863" t="s">
        <v>5878</v>
      </c>
      <c r="D863" t="s">
        <v>6517</v>
      </c>
      <c r="E863" t="s">
        <v>6518</v>
      </c>
      <c r="F863" t="s">
        <v>6518</v>
      </c>
    </row>
    <row r="864" spans="1:6">
      <c r="A864">
        <v>150139</v>
      </c>
      <c r="B864" t="s">
        <v>6670</v>
      </c>
      <c r="C864" t="s">
        <v>5878</v>
      </c>
      <c r="D864" t="s">
        <v>6517</v>
      </c>
      <c r="E864" t="s">
        <v>6533</v>
      </c>
      <c r="F864" t="s">
        <v>6533</v>
      </c>
    </row>
    <row r="865" spans="1:6">
      <c r="A865">
        <v>150140</v>
      </c>
      <c r="B865" t="s">
        <v>6671</v>
      </c>
      <c r="C865" t="s">
        <v>5878</v>
      </c>
      <c r="D865" t="s">
        <v>6517</v>
      </c>
      <c r="E865" t="s">
        <v>6518</v>
      </c>
      <c r="F865" t="s">
        <v>6518</v>
      </c>
    </row>
    <row r="866" spans="1:6">
      <c r="A866">
        <v>150141</v>
      </c>
      <c r="B866" t="s">
        <v>6672</v>
      </c>
      <c r="C866" t="s">
        <v>5878</v>
      </c>
      <c r="D866" t="s">
        <v>6517</v>
      </c>
      <c r="E866" t="s">
        <v>6533</v>
      </c>
      <c r="F866" t="s">
        <v>6533</v>
      </c>
    </row>
    <row r="867" spans="1:6">
      <c r="A867">
        <v>150142</v>
      </c>
      <c r="B867" t="s">
        <v>6673</v>
      </c>
      <c r="C867" t="s">
        <v>5878</v>
      </c>
      <c r="D867" t="s">
        <v>5879</v>
      </c>
      <c r="E867" t="s">
        <v>5882</v>
      </c>
      <c r="F867" t="s">
        <v>5882</v>
      </c>
    </row>
    <row r="868" spans="1:6">
      <c r="A868">
        <v>150143</v>
      </c>
      <c r="B868" t="s">
        <v>6674</v>
      </c>
      <c r="C868" t="s">
        <v>5878</v>
      </c>
      <c r="D868" t="s">
        <v>5879</v>
      </c>
      <c r="E868" t="s">
        <v>5880</v>
      </c>
      <c r="F868" t="s">
        <v>5880</v>
      </c>
    </row>
    <row r="869" spans="1:6">
      <c r="A869">
        <v>150144</v>
      </c>
      <c r="B869" t="s">
        <v>6675</v>
      </c>
      <c r="C869" t="s">
        <v>5878</v>
      </c>
      <c r="D869" t="s">
        <v>5879</v>
      </c>
      <c r="E869" t="s">
        <v>5882</v>
      </c>
      <c r="F869" t="s">
        <v>5882</v>
      </c>
    </row>
    <row r="870" spans="1:6">
      <c r="A870">
        <v>150145</v>
      </c>
      <c r="B870" t="s">
        <v>6676</v>
      </c>
      <c r="C870" t="s">
        <v>5878</v>
      </c>
      <c r="D870" t="s">
        <v>6517</v>
      </c>
      <c r="E870" t="s">
        <v>6518</v>
      </c>
      <c r="F870" t="s">
        <v>6518</v>
      </c>
    </row>
    <row r="871" spans="1:6">
      <c r="A871">
        <v>150146</v>
      </c>
      <c r="B871" t="s">
        <v>6677</v>
      </c>
      <c r="C871" t="s">
        <v>5878</v>
      </c>
      <c r="D871" t="s">
        <v>6517</v>
      </c>
      <c r="E871" t="s">
        <v>6533</v>
      </c>
      <c r="F871" t="s">
        <v>6533</v>
      </c>
    </row>
    <row r="872" spans="1:6">
      <c r="A872">
        <v>150147</v>
      </c>
      <c r="B872" t="s">
        <v>6678</v>
      </c>
      <c r="C872" t="s">
        <v>5878</v>
      </c>
      <c r="D872" t="s">
        <v>5879</v>
      </c>
      <c r="E872" t="s">
        <v>5882</v>
      </c>
      <c r="F872" t="s">
        <v>5882</v>
      </c>
    </row>
    <row r="873" spans="1:6">
      <c r="A873">
        <v>150148</v>
      </c>
      <c r="B873" t="s">
        <v>6679</v>
      </c>
      <c r="C873" t="s">
        <v>5878</v>
      </c>
      <c r="D873" t="s">
        <v>6517</v>
      </c>
      <c r="E873" t="s">
        <v>6518</v>
      </c>
      <c r="F873" t="s">
        <v>6518</v>
      </c>
    </row>
    <row r="874" spans="1:6">
      <c r="A874">
        <v>150149</v>
      </c>
      <c r="B874" t="s">
        <v>6680</v>
      </c>
      <c r="C874" t="s">
        <v>5878</v>
      </c>
      <c r="D874" t="s">
        <v>6517</v>
      </c>
      <c r="E874" t="s">
        <v>6533</v>
      </c>
      <c r="F874" t="s">
        <v>6533</v>
      </c>
    </row>
    <row r="875" spans="1:6">
      <c r="A875">
        <v>150150</v>
      </c>
      <c r="B875" t="s">
        <v>6681</v>
      </c>
      <c r="C875" t="s">
        <v>5878</v>
      </c>
      <c r="D875" t="s">
        <v>6517</v>
      </c>
      <c r="E875" t="s">
        <v>6518</v>
      </c>
      <c r="F875" t="s">
        <v>6518</v>
      </c>
    </row>
    <row r="876" spans="1:6">
      <c r="A876">
        <v>150151</v>
      </c>
      <c r="B876" t="s">
        <v>6682</v>
      </c>
      <c r="C876" t="s">
        <v>5878</v>
      </c>
      <c r="D876" t="s">
        <v>6517</v>
      </c>
      <c r="E876" t="s">
        <v>6533</v>
      </c>
      <c r="F876" t="s">
        <v>6533</v>
      </c>
    </row>
    <row r="877" spans="1:6">
      <c r="A877">
        <v>150152</v>
      </c>
      <c r="B877" t="s">
        <v>6683</v>
      </c>
      <c r="C877" t="s">
        <v>5878</v>
      </c>
      <c r="D877" t="s">
        <v>6517</v>
      </c>
      <c r="E877" t="s">
        <v>6518</v>
      </c>
      <c r="F877" t="s">
        <v>6518</v>
      </c>
    </row>
    <row r="878" spans="1:6">
      <c r="A878">
        <v>150153</v>
      </c>
      <c r="B878" t="s">
        <v>6684</v>
      </c>
      <c r="C878" t="s">
        <v>5878</v>
      </c>
      <c r="D878" t="s">
        <v>6517</v>
      </c>
      <c r="E878" t="s">
        <v>6533</v>
      </c>
      <c r="F878" t="s">
        <v>6533</v>
      </c>
    </row>
    <row r="879" spans="1:6">
      <c r="A879">
        <v>150154</v>
      </c>
      <c r="B879" t="s">
        <v>6685</v>
      </c>
      <c r="C879" t="s">
        <v>5878</v>
      </c>
      <c r="D879" t="s">
        <v>5879</v>
      </c>
      <c r="E879" t="s">
        <v>5882</v>
      </c>
      <c r="F879" t="s">
        <v>5882</v>
      </c>
    </row>
    <row r="880" spans="1:6">
      <c r="A880">
        <v>150156</v>
      </c>
      <c r="B880" t="s">
        <v>6686</v>
      </c>
      <c r="C880" t="s">
        <v>5878</v>
      </c>
      <c r="D880" t="s">
        <v>5879</v>
      </c>
      <c r="E880" t="s">
        <v>5882</v>
      </c>
      <c r="F880" t="s">
        <v>5882</v>
      </c>
    </row>
    <row r="881" spans="1:6">
      <c r="A881">
        <v>150157</v>
      </c>
      <c r="B881" t="s">
        <v>6687</v>
      </c>
      <c r="C881" t="s">
        <v>5878</v>
      </c>
      <c r="D881" t="s">
        <v>6517</v>
      </c>
      <c r="E881" t="s">
        <v>6518</v>
      </c>
      <c r="F881" t="s">
        <v>6518</v>
      </c>
    </row>
    <row r="882" spans="1:6">
      <c r="A882">
        <v>150158</v>
      </c>
      <c r="B882" t="s">
        <v>6688</v>
      </c>
      <c r="C882" t="s">
        <v>5878</v>
      </c>
      <c r="D882" t="s">
        <v>6517</v>
      </c>
      <c r="E882" t="s">
        <v>6533</v>
      </c>
      <c r="F882" t="s">
        <v>6533</v>
      </c>
    </row>
    <row r="883" spans="1:6">
      <c r="A883">
        <v>150159</v>
      </c>
      <c r="B883" t="s">
        <v>6689</v>
      </c>
      <c r="C883" t="s">
        <v>5878</v>
      </c>
      <c r="D883" t="s">
        <v>5879</v>
      </c>
      <c r="E883" t="s">
        <v>5882</v>
      </c>
      <c r="F883" t="s">
        <v>5882</v>
      </c>
    </row>
    <row r="884" spans="1:6">
      <c r="A884">
        <v>150160</v>
      </c>
      <c r="B884" t="s">
        <v>6690</v>
      </c>
      <c r="C884" t="s">
        <v>5878</v>
      </c>
      <c r="D884" t="s">
        <v>5879</v>
      </c>
      <c r="E884" t="s">
        <v>5882</v>
      </c>
      <c r="F884" t="s">
        <v>5882</v>
      </c>
    </row>
    <row r="885" spans="1:6">
      <c r="A885">
        <v>150161</v>
      </c>
      <c r="B885" t="s">
        <v>6691</v>
      </c>
      <c r="C885" t="s">
        <v>5878</v>
      </c>
      <c r="D885" t="s">
        <v>5879</v>
      </c>
      <c r="E885" t="s">
        <v>5882</v>
      </c>
      <c r="F885" t="s">
        <v>5882</v>
      </c>
    </row>
    <row r="886" spans="1:6">
      <c r="A886">
        <v>150166</v>
      </c>
      <c r="B886" t="s">
        <v>6692</v>
      </c>
      <c r="C886" t="s">
        <v>5878</v>
      </c>
      <c r="D886" t="s">
        <v>5879</v>
      </c>
      <c r="E886" t="s">
        <v>5882</v>
      </c>
      <c r="F886" t="s">
        <v>5882</v>
      </c>
    </row>
    <row r="887" spans="1:6">
      <c r="A887">
        <v>150167</v>
      </c>
      <c r="B887" t="s">
        <v>6693</v>
      </c>
      <c r="C887" t="s">
        <v>5878</v>
      </c>
      <c r="D887" t="s">
        <v>6517</v>
      </c>
      <c r="E887" t="s">
        <v>6518</v>
      </c>
      <c r="F887" t="s">
        <v>6518</v>
      </c>
    </row>
    <row r="888" spans="1:6">
      <c r="A888">
        <v>150168</v>
      </c>
      <c r="B888" t="s">
        <v>6694</v>
      </c>
      <c r="C888" t="s">
        <v>5878</v>
      </c>
      <c r="D888" t="s">
        <v>6517</v>
      </c>
      <c r="E888" t="s">
        <v>6533</v>
      </c>
      <c r="F888" t="s">
        <v>6533</v>
      </c>
    </row>
    <row r="889" spans="1:6">
      <c r="A889">
        <v>150169</v>
      </c>
      <c r="B889" t="s">
        <v>6695</v>
      </c>
      <c r="C889" t="s">
        <v>5878</v>
      </c>
      <c r="D889" t="s">
        <v>6517</v>
      </c>
      <c r="E889" t="s">
        <v>6518</v>
      </c>
      <c r="F889" t="s">
        <v>6518</v>
      </c>
    </row>
    <row r="890" spans="1:6">
      <c r="A890">
        <v>150170</v>
      </c>
      <c r="B890" t="s">
        <v>6696</v>
      </c>
      <c r="C890" t="s">
        <v>5878</v>
      </c>
      <c r="D890" t="s">
        <v>6517</v>
      </c>
      <c r="E890" t="s">
        <v>6533</v>
      </c>
      <c r="F890" t="s">
        <v>6533</v>
      </c>
    </row>
    <row r="891" spans="1:6">
      <c r="A891">
        <v>150171</v>
      </c>
      <c r="B891" t="s">
        <v>6697</v>
      </c>
      <c r="C891" t="s">
        <v>5878</v>
      </c>
      <c r="D891" t="s">
        <v>6517</v>
      </c>
      <c r="E891" t="s">
        <v>6518</v>
      </c>
      <c r="F891" t="s">
        <v>6518</v>
      </c>
    </row>
    <row r="892" spans="1:6">
      <c r="A892">
        <v>150172</v>
      </c>
      <c r="B892" t="s">
        <v>6698</v>
      </c>
      <c r="C892" t="s">
        <v>5878</v>
      </c>
      <c r="D892" t="s">
        <v>6517</v>
      </c>
      <c r="E892" t="s">
        <v>6533</v>
      </c>
      <c r="F892" t="s">
        <v>6533</v>
      </c>
    </row>
    <row r="893" spans="1:6">
      <c r="A893">
        <v>150175</v>
      </c>
      <c r="B893" t="s">
        <v>6207</v>
      </c>
      <c r="C893" t="s">
        <v>6207</v>
      </c>
      <c r="D893" t="s">
        <v>6207</v>
      </c>
      <c r="E893" t="s">
        <v>6207</v>
      </c>
      <c r="F893" t="s">
        <v>6207</v>
      </c>
    </row>
    <row r="894" spans="1:6">
      <c r="A894">
        <v>150176</v>
      </c>
      <c r="B894" t="s">
        <v>6207</v>
      </c>
      <c r="C894" t="s">
        <v>6207</v>
      </c>
      <c r="D894" t="s">
        <v>6207</v>
      </c>
      <c r="E894" t="s">
        <v>6207</v>
      </c>
      <c r="F894" t="s">
        <v>6207</v>
      </c>
    </row>
    <row r="895" spans="1:6">
      <c r="A895">
        <v>151001</v>
      </c>
      <c r="B895" t="s">
        <v>6699</v>
      </c>
      <c r="C895" t="s">
        <v>328</v>
      </c>
      <c r="D895" t="s">
        <v>5725</v>
      </c>
      <c r="E895" t="s">
        <v>5730</v>
      </c>
      <c r="F895" t="s">
        <v>5730</v>
      </c>
    </row>
    <row r="896" spans="1:6">
      <c r="A896">
        <v>151002</v>
      </c>
      <c r="B896" t="s">
        <v>6700</v>
      </c>
      <c r="C896" t="s">
        <v>328</v>
      </c>
      <c r="D896" t="s">
        <v>5725</v>
      </c>
      <c r="E896" t="s">
        <v>5729</v>
      </c>
      <c r="F896" t="s">
        <v>5729</v>
      </c>
    </row>
    <row r="897" spans="1:6">
      <c r="A897">
        <v>159001</v>
      </c>
      <c r="B897" t="s">
        <v>6701</v>
      </c>
      <c r="C897" t="s">
        <v>664</v>
      </c>
      <c r="D897" t="s">
        <v>5793</v>
      </c>
      <c r="E897" t="s">
        <v>5793</v>
      </c>
      <c r="F897" t="s">
        <v>5793</v>
      </c>
    </row>
    <row r="898" spans="1:6">
      <c r="A898">
        <v>159002</v>
      </c>
      <c r="B898" t="s">
        <v>6702</v>
      </c>
      <c r="C898" t="s">
        <v>664</v>
      </c>
      <c r="D898" t="s">
        <v>5795</v>
      </c>
      <c r="E898" t="s">
        <v>5795</v>
      </c>
      <c r="F898" t="s">
        <v>5795</v>
      </c>
    </row>
    <row r="899" spans="1:6">
      <c r="A899">
        <v>159003</v>
      </c>
      <c r="B899" t="s">
        <v>6703</v>
      </c>
      <c r="C899" t="s">
        <v>664</v>
      </c>
      <c r="D899" t="s">
        <v>5793</v>
      </c>
      <c r="E899" t="s">
        <v>5793</v>
      </c>
      <c r="F899" t="s">
        <v>5793</v>
      </c>
    </row>
    <row r="900" spans="1:6">
      <c r="A900">
        <v>159004</v>
      </c>
      <c r="B900" t="s">
        <v>6704</v>
      </c>
      <c r="C900" t="s">
        <v>664</v>
      </c>
      <c r="D900" t="s">
        <v>5795</v>
      </c>
      <c r="E900" t="s">
        <v>5795</v>
      </c>
      <c r="F900" t="s">
        <v>5795</v>
      </c>
    </row>
    <row r="901" spans="1:6">
      <c r="A901">
        <v>159901</v>
      </c>
      <c r="B901" t="s">
        <v>6705</v>
      </c>
      <c r="C901" t="s">
        <v>64</v>
      </c>
      <c r="D901" t="s">
        <v>5716</v>
      </c>
      <c r="E901" t="s">
        <v>5718</v>
      </c>
      <c r="F901" t="s">
        <v>5718</v>
      </c>
    </row>
    <row r="902" spans="1:6">
      <c r="A902">
        <v>159902</v>
      </c>
      <c r="B902" t="s">
        <v>6706</v>
      </c>
      <c r="C902" t="s">
        <v>64</v>
      </c>
      <c r="D902" t="s">
        <v>5716</v>
      </c>
      <c r="E902" t="s">
        <v>5718</v>
      </c>
      <c r="F902" t="s">
        <v>5718</v>
      </c>
    </row>
    <row r="903" spans="1:6">
      <c r="A903">
        <v>159903</v>
      </c>
      <c r="B903" t="s">
        <v>6707</v>
      </c>
      <c r="C903" t="s">
        <v>64</v>
      </c>
      <c r="D903" t="s">
        <v>5716</v>
      </c>
      <c r="E903" t="s">
        <v>5718</v>
      </c>
      <c r="F903" t="s">
        <v>5718</v>
      </c>
    </row>
    <row r="904" spans="1:6">
      <c r="A904">
        <v>159905</v>
      </c>
      <c r="B904" t="s">
        <v>6708</v>
      </c>
      <c r="C904" t="s">
        <v>64</v>
      </c>
      <c r="D904" t="s">
        <v>5716</v>
      </c>
      <c r="E904" t="s">
        <v>5718</v>
      </c>
      <c r="F904" t="s">
        <v>5718</v>
      </c>
    </row>
    <row r="905" spans="1:6">
      <c r="A905">
        <v>159906</v>
      </c>
      <c r="B905" t="s">
        <v>6709</v>
      </c>
      <c r="C905" t="s">
        <v>64</v>
      </c>
      <c r="D905" t="s">
        <v>5716</v>
      </c>
      <c r="E905" t="s">
        <v>5718</v>
      </c>
      <c r="F905" t="s">
        <v>5718</v>
      </c>
    </row>
    <row r="906" spans="1:6">
      <c r="A906">
        <v>159907</v>
      </c>
      <c r="B906" t="s">
        <v>6710</v>
      </c>
      <c r="C906" t="s">
        <v>64</v>
      </c>
      <c r="D906" t="s">
        <v>5716</v>
      </c>
      <c r="E906" t="s">
        <v>5718</v>
      </c>
      <c r="F906" t="s">
        <v>5718</v>
      </c>
    </row>
    <row r="907" spans="1:6">
      <c r="A907">
        <v>159908</v>
      </c>
      <c r="B907" t="s">
        <v>6711</v>
      </c>
      <c r="C907" t="s">
        <v>64</v>
      </c>
      <c r="D907" t="s">
        <v>5716</v>
      </c>
      <c r="E907" t="s">
        <v>5718</v>
      </c>
      <c r="F907" t="s">
        <v>5718</v>
      </c>
    </row>
    <row r="908" spans="1:6">
      <c r="A908">
        <v>159909</v>
      </c>
      <c r="B908" t="s">
        <v>6712</v>
      </c>
      <c r="C908" t="s">
        <v>64</v>
      </c>
      <c r="D908" t="s">
        <v>5716</v>
      </c>
      <c r="E908" t="s">
        <v>5718</v>
      </c>
      <c r="F908" t="s">
        <v>5718</v>
      </c>
    </row>
    <row r="909" spans="1:6">
      <c r="A909">
        <v>159910</v>
      </c>
      <c r="B909" t="s">
        <v>6713</v>
      </c>
      <c r="C909" t="s">
        <v>64</v>
      </c>
      <c r="D909" t="s">
        <v>5716</v>
      </c>
      <c r="E909" t="s">
        <v>5718</v>
      </c>
      <c r="F909" t="s">
        <v>5718</v>
      </c>
    </row>
    <row r="910" spans="1:6">
      <c r="A910">
        <v>159911</v>
      </c>
      <c r="B910" t="s">
        <v>6714</v>
      </c>
      <c r="C910" t="s">
        <v>64</v>
      </c>
      <c r="D910" t="s">
        <v>5716</v>
      </c>
      <c r="E910" t="s">
        <v>5718</v>
      </c>
      <c r="F910" t="s">
        <v>5718</v>
      </c>
    </row>
    <row r="911" spans="1:6">
      <c r="A911">
        <v>159912</v>
      </c>
      <c r="B911" t="s">
        <v>6715</v>
      </c>
      <c r="C911" t="s">
        <v>64</v>
      </c>
      <c r="D911" t="s">
        <v>5716</v>
      </c>
      <c r="E911" t="s">
        <v>5718</v>
      </c>
      <c r="F911" t="s">
        <v>5718</v>
      </c>
    </row>
    <row r="912" spans="1:6">
      <c r="A912">
        <v>159913</v>
      </c>
      <c r="B912" t="s">
        <v>6716</v>
      </c>
      <c r="C912" t="s">
        <v>64</v>
      </c>
      <c r="D912" t="s">
        <v>5716</v>
      </c>
      <c r="E912" t="s">
        <v>5718</v>
      </c>
      <c r="F912" t="s">
        <v>5718</v>
      </c>
    </row>
    <row r="913" spans="1:6">
      <c r="A913">
        <v>159915</v>
      </c>
      <c r="B913" t="s">
        <v>6717</v>
      </c>
      <c r="C913" t="s">
        <v>64</v>
      </c>
      <c r="D913" t="s">
        <v>5716</v>
      </c>
      <c r="E913" t="s">
        <v>5718</v>
      </c>
      <c r="F913" t="s">
        <v>5718</v>
      </c>
    </row>
    <row r="914" spans="1:6">
      <c r="A914">
        <v>159916</v>
      </c>
      <c r="B914" t="s">
        <v>6718</v>
      </c>
      <c r="C914" t="s">
        <v>64</v>
      </c>
      <c r="D914" t="s">
        <v>5716</v>
      </c>
      <c r="E914" t="s">
        <v>5718</v>
      </c>
      <c r="F914" t="s">
        <v>5718</v>
      </c>
    </row>
    <row r="915" spans="1:6">
      <c r="A915">
        <v>159917</v>
      </c>
      <c r="B915" t="s">
        <v>6719</v>
      </c>
      <c r="C915" t="s">
        <v>64</v>
      </c>
      <c r="D915" t="s">
        <v>5716</v>
      </c>
      <c r="E915" t="s">
        <v>5718</v>
      </c>
      <c r="F915" t="s">
        <v>5718</v>
      </c>
    </row>
    <row r="916" spans="1:6">
      <c r="A916">
        <v>159918</v>
      </c>
      <c r="B916" t="s">
        <v>6720</v>
      </c>
      <c r="C916" t="s">
        <v>64</v>
      </c>
      <c r="D916" t="s">
        <v>5716</v>
      </c>
      <c r="E916" t="s">
        <v>5718</v>
      </c>
      <c r="F916" t="s">
        <v>5718</v>
      </c>
    </row>
    <row r="917" spans="1:6">
      <c r="A917">
        <v>159919</v>
      </c>
      <c r="B917" t="s">
        <v>6721</v>
      </c>
      <c r="C917" t="s">
        <v>64</v>
      </c>
      <c r="D917" t="s">
        <v>5716</v>
      </c>
      <c r="E917" t="s">
        <v>5718</v>
      </c>
      <c r="F917" t="s">
        <v>5718</v>
      </c>
    </row>
    <row r="918" spans="1:6">
      <c r="A918">
        <v>159920</v>
      </c>
      <c r="B918" t="s">
        <v>6722</v>
      </c>
      <c r="C918" t="s">
        <v>5766</v>
      </c>
      <c r="D918" t="s">
        <v>5767</v>
      </c>
      <c r="E918" t="s">
        <v>5769</v>
      </c>
      <c r="F918" t="s">
        <v>5769</v>
      </c>
    </row>
    <row r="919" spans="1:6">
      <c r="A919">
        <v>159921</v>
      </c>
      <c r="B919" t="s">
        <v>6723</v>
      </c>
      <c r="C919" t="s">
        <v>64</v>
      </c>
      <c r="D919" t="s">
        <v>5716</v>
      </c>
      <c r="E919" t="s">
        <v>5718</v>
      </c>
      <c r="F919" t="s">
        <v>5718</v>
      </c>
    </row>
    <row r="920" spans="1:6">
      <c r="A920">
        <v>159922</v>
      </c>
      <c r="B920" t="s">
        <v>6724</v>
      </c>
      <c r="C920" t="s">
        <v>64</v>
      </c>
      <c r="D920" t="s">
        <v>5716</v>
      </c>
      <c r="E920" t="s">
        <v>5718</v>
      </c>
      <c r="F920" t="s">
        <v>5718</v>
      </c>
    </row>
    <row r="921" spans="1:6">
      <c r="A921">
        <v>159923</v>
      </c>
      <c r="B921" t="s">
        <v>6725</v>
      </c>
      <c r="C921" t="s">
        <v>64</v>
      </c>
      <c r="D921" t="s">
        <v>5716</v>
      </c>
      <c r="E921" t="s">
        <v>5718</v>
      </c>
      <c r="F921" t="s">
        <v>5718</v>
      </c>
    </row>
    <row r="922" spans="1:6">
      <c r="A922">
        <v>159924</v>
      </c>
      <c r="B922" t="s">
        <v>6726</v>
      </c>
      <c r="C922" t="s">
        <v>64</v>
      </c>
      <c r="D922" t="s">
        <v>5716</v>
      </c>
      <c r="E922" t="s">
        <v>5718</v>
      </c>
      <c r="F922" t="s">
        <v>5718</v>
      </c>
    </row>
    <row r="923" spans="1:6">
      <c r="A923">
        <v>159925</v>
      </c>
      <c r="B923" t="s">
        <v>6727</v>
      </c>
      <c r="C923" t="s">
        <v>64</v>
      </c>
      <c r="D923" t="s">
        <v>5716</v>
      </c>
      <c r="E923" t="s">
        <v>5718</v>
      </c>
      <c r="F923" t="s">
        <v>5718</v>
      </c>
    </row>
    <row r="924" spans="1:6">
      <c r="A924">
        <v>159926</v>
      </c>
      <c r="B924" t="s">
        <v>6728</v>
      </c>
      <c r="C924" t="s">
        <v>369</v>
      </c>
      <c r="D924" t="s">
        <v>5734</v>
      </c>
      <c r="E924" t="s">
        <v>5737</v>
      </c>
      <c r="F924" t="s">
        <v>5737</v>
      </c>
    </row>
    <row r="925" spans="1:6">
      <c r="A925">
        <v>159927</v>
      </c>
      <c r="B925" t="s">
        <v>6729</v>
      </c>
      <c r="C925" t="s">
        <v>64</v>
      </c>
      <c r="D925" t="s">
        <v>5716</v>
      </c>
      <c r="E925" t="s">
        <v>5718</v>
      </c>
      <c r="F925" t="s">
        <v>5718</v>
      </c>
    </row>
    <row r="926" spans="1:6">
      <c r="A926">
        <v>159928</v>
      </c>
      <c r="B926" t="s">
        <v>6730</v>
      </c>
      <c r="C926" t="s">
        <v>64</v>
      </c>
      <c r="D926" t="s">
        <v>5716</v>
      </c>
      <c r="E926" t="s">
        <v>5718</v>
      </c>
      <c r="F926" t="s">
        <v>5718</v>
      </c>
    </row>
    <row r="927" spans="1:6">
      <c r="A927">
        <v>159929</v>
      </c>
      <c r="B927" t="s">
        <v>6731</v>
      </c>
      <c r="C927" t="s">
        <v>64</v>
      </c>
      <c r="D927" t="s">
        <v>5716</v>
      </c>
      <c r="E927" t="s">
        <v>5718</v>
      </c>
      <c r="F927" t="s">
        <v>5718</v>
      </c>
    </row>
    <row r="928" spans="1:6">
      <c r="A928">
        <v>159930</v>
      </c>
      <c r="B928" t="s">
        <v>6732</v>
      </c>
      <c r="C928" t="s">
        <v>64</v>
      </c>
      <c r="D928" t="s">
        <v>5716</v>
      </c>
      <c r="E928" t="s">
        <v>5718</v>
      </c>
      <c r="F928" t="s">
        <v>5718</v>
      </c>
    </row>
    <row r="929" spans="1:6">
      <c r="A929">
        <v>159931</v>
      </c>
      <c r="B929" t="s">
        <v>6733</v>
      </c>
      <c r="C929" t="s">
        <v>64</v>
      </c>
      <c r="D929" t="s">
        <v>5716</v>
      </c>
      <c r="E929" t="s">
        <v>5718</v>
      </c>
      <c r="F929" t="s">
        <v>5718</v>
      </c>
    </row>
    <row r="930" spans="1:6">
      <c r="A930">
        <v>159932</v>
      </c>
      <c r="B930" t="s">
        <v>6734</v>
      </c>
      <c r="C930" t="s">
        <v>64</v>
      </c>
      <c r="D930" t="s">
        <v>5716</v>
      </c>
      <c r="E930" t="s">
        <v>5718</v>
      </c>
      <c r="F930" t="s">
        <v>5718</v>
      </c>
    </row>
    <row r="931" spans="1:6">
      <c r="A931">
        <v>159933</v>
      </c>
      <c r="B931" t="s">
        <v>6735</v>
      </c>
      <c r="C931" t="s">
        <v>64</v>
      </c>
      <c r="D931" t="s">
        <v>5716</v>
      </c>
      <c r="E931" t="s">
        <v>5718</v>
      </c>
      <c r="F931" t="s">
        <v>5718</v>
      </c>
    </row>
    <row r="932" spans="1:6">
      <c r="A932">
        <v>159934</v>
      </c>
      <c r="B932" t="s">
        <v>6736</v>
      </c>
      <c r="C932" t="s">
        <v>5760</v>
      </c>
      <c r="D932" t="s">
        <v>5761</v>
      </c>
      <c r="E932" t="s">
        <v>5762</v>
      </c>
      <c r="F932" t="s">
        <v>5762</v>
      </c>
    </row>
    <row r="933" spans="1:6">
      <c r="A933">
        <v>159935</v>
      </c>
      <c r="B933" t="s">
        <v>6737</v>
      </c>
      <c r="C933" t="s">
        <v>64</v>
      </c>
      <c r="D933" t="s">
        <v>5716</v>
      </c>
      <c r="E933" t="s">
        <v>5718</v>
      </c>
      <c r="F933" t="s">
        <v>5718</v>
      </c>
    </row>
    <row r="934" spans="1:6">
      <c r="A934">
        <v>160105</v>
      </c>
      <c r="B934" t="s">
        <v>6738</v>
      </c>
      <c r="C934" t="s">
        <v>328</v>
      </c>
      <c r="D934" t="s">
        <v>5725</v>
      </c>
      <c r="E934" t="s">
        <v>5728</v>
      </c>
      <c r="F934" t="s">
        <v>5728</v>
      </c>
    </row>
    <row r="935" spans="1:6">
      <c r="A935">
        <v>160106</v>
      </c>
      <c r="B935" t="s">
        <v>6739</v>
      </c>
      <c r="C935" t="s">
        <v>64</v>
      </c>
      <c r="D935" t="s">
        <v>5803</v>
      </c>
      <c r="E935" t="s">
        <v>5804</v>
      </c>
      <c r="F935" t="s">
        <v>5803</v>
      </c>
    </row>
    <row r="936" spans="1:6">
      <c r="A936">
        <v>160119</v>
      </c>
      <c r="B936" t="s">
        <v>6740</v>
      </c>
      <c r="C936" t="s">
        <v>64</v>
      </c>
      <c r="D936" t="s">
        <v>5716</v>
      </c>
      <c r="E936" t="s">
        <v>5719</v>
      </c>
      <c r="F936" t="s">
        <v>5719</v>
      </c>
    </row>
    <row r="937" spans="1:6">
      <c r="A937" t="s">
        <v>6741</v>
      </c>
      <c r="B937" t="s">
        <v>6742</v>
      </c>
      <c r="C937" t="s">
        <v>64</v>
      </c>
      <c r="D937" t="s">
        <v>5716</v>
      </c>
      <c r="E937" t="s">
        <v>5717</v>
      </c>
      <c r="F937" t="s">
        <v>5717</v>
      </c>
    </row>
    <row r="938" spans="1:6">
      <c r="A938">
        <v>160121</v>
      </c>
      <c r="B938" t="s">
        <v>6743</v>
      </c>
      <c r="C938" t="s">
        <v>5766</v>
      </c>
      <c r="D938" t="s">
        <v>5767</v>
      </c>
      <c r="E938" t="s">
        <v>5768</v>
      </c>
      <c r="F938" t="s">
        <v>5768</v>
      </c>
    </row>
    <row r="939" spans="1:6">
      <c r="A939">
        <v>160123</v>
      </c>
      <c r="B939" t="s">
        <v>6744</v>
      </c>
      <c r="C939" t="s">
        <v>369</v>
      </c>
      <c r="D939" t="s">
        <v>5734</v>
      </c>
      <c r="E939" t="s">
        <v>5735</v>
      </c>
      <c r="F939" t="s">
        <v>5735</v>
      </c>
    </row>
    <row r="940" spans="1:6">
      <c r="A940">
        <v>160124</v>
      </c>
      <c r="B940" t="s">
        <v>6745</v>
      </c>
      <c r="C940" t="s">
        <v>369</v>
      </c>
      <c r="D940" t="s">
        <v>5734</v>
      </c>
      <c r="E940" t="s">
        <v>5735</v>
      </c>
      <c r="F940" t="s">
        <v>5735</v>
      </c>
    </row>
    <row r="941" spans="1:6">
      <c r="A941">
        <v>160125</v>
      </c>
      <c r="B941" t="s">
        <v>6746</v>
      </c>
      <c r="C941" t="s">
        <v>5766</v>
      </c>
      <c r="D941" t="s">
        <v>5767</v>
      </c>
      <c r="E941" t="s">
        <v>5768</v>
      </c>
      <c r="F941" t="s">
        <v>5768</v>
      </c>
    </row>
    <row r="942" spans="1:6">
      <c r="A942">
        <v>160127</v>
      </c>
      <c r="B942" t="s">
        <v>6747</v>
      </c>
      <c r="C942" t="s">
        <v>64</v>
      </c>
      <c r="D942" t="s">
        <v>5803</v>
      </c>
      <c r="E942" t="s">
        <v>5842</v>
      </c>
      <c r="F942" t="s">
        <v>5803</v>
      </c>
    </row>
    <row r="943" spans="1:6">
      <c r="A943">
        <v>160128</v>
      </c>
      <c r="B943" t="s">
        <v>6748</v>
      </c>
      <c r="C943" t="s">
        <v>369</v>
      </c>
      <c r="D943" t="s">
        <v>5740</v>
      </c>
      <c r="E943" t="s">
        <v>5741</v>
      </c>
      <c r="F943" t="s">
        <v>5741</v>
      </c>
    </row>
    <row r="944" spans="1:6">
      <c r="A944">
        <v>160129</v>
      </c>
      <c r="B944" t="s">
        <v>6749</v>
      </c>
      <c r="C944" t="s">
        <v>369</v>
      </c>
      <c r="D944" t="s">
        <v>5740</v>
      </c>
      <c r="E944" t="s">
        <v>5741</v>
      </c>
      <c r="F944" t="s">
        <v>5741</v>
      </c>
    </row>
    <row r="945" spans="1:6">
      <c r="A945">
        <v>160130</v>
      </c>
      <c r="B945" t="s">
        <v>6750</v>
      </c>
      <c r="C945" t="s">
        <v>369</v>
      </c>
      <c r="D945" t="s">
        <v>5751</v>
      </c>
      <c r="E945" t="s">
        <v>5748</v>
      </c>
      <c r="F945" t="s">
        <v>5748</v>
      </c>
    </row>
    <row r="946" spans="1:6">
      <c r="A946">
        <v>160131</v>
      </c>
      <c r="B946" t="s">
        <v>6751</v>
      </c>
      <c r="C946" t="s">
        <v>369</v>
      </c>
      <c r="D946" t="s">
        <v>5751</v>
      </c>
      <c r="E946" t="s">
        <v>5745</v>
      </c>
      <c r="F946" t="s">
        <v>5745</v>
      </c>
    </row>
    <row r="947" spans="1:6">
      <c r="A947">
        <v>160211</v>
      </c>
      <c r="B947" t="s">
        <v>6752</v>
      </c>
      <c r="C947" t="s">
        <v>64</v>
      </c>
      <c r="D947" t="s">
        <v>5803</v>
      </c>
      <c r="E947" t="s">
        <v>5804</v>
      </c>
      <c r="F947" t="s">
        <v>5803</v>
      </c>
    </row>
    <row r="948" spans="1:6">
      <c r="A948">
        <v>160212</v>
      </c>
      <c r="B948" t="s">
        <v>6753</v>
      </c>
      <c r="C948" t="s">
        <v>64</v>
      </c>
      <c r="D948" t="s">
        <v>5803</v>
      </c>
      <c r="E948" t="s">
        <v>5806</v>
      </c>
      <c r="F948" t="s">
        <v>5803</v>
      </c>
    </row>
    <row r="949" spans="1:6">
      <c r="A949" t="s">
        <v>6754</v>
      </c>
      <c r="B949" t="s">
        <v>6753</v>
      </c>
      <c r="C949" t="s">
        <v>64</v>
      </c>
      <c r="D949" t="s">
        <v>6536</v>
      </c>
      <c r="E949" t="s">
        <v>6536</v>
      </c>
      <c r="F949" t="s">
        <v>6536</v>
      </c>
    </row>
    <row r="950" spans="1:6">
      <c r="A950">
        <v>160213</v>
      </c>
      <c r="B950" t="s">
        <v>6755</v>
      </c>
      <c r="C950" t="s">
        <v>5766</v>
      </c>
      <c r="D950" t="s">
        <v>5767</v>
      </c>
      <c r="E950" t="s">
        <v>5768</v>
      </c>
      <c r="F950" t="s">
        <v>5768</v>
      </c>
    </row>
    <row r="951" spans="1:6">
      <c r="A951">
        <v>160215</v>
      </c>
      <c r="B951" t="s">
        <v>6756</v>
      </c>
      <c r="C951" t="s">
        <v>64</v>
      </c>
      <c r="D951" t="s">
        <v>5803</v>
      </c>
      <c r="E951" t="s">
        <v>5806</v>
      </c>
      <c r="F951" t="s">
        <v>5803</v>
      </c>
    </row>
    <row r="952" spans="1:6">
      <c r="A952">
        <v>160216</v>
      </c>
      <c r="B952" t="s">
        <v>6757</v>
      </c>
      <c r="C952" t="s">
        <v>5766</v>
      </c>
      <c r="D952" t="s">
        <v>5773</v>
      </c>
      <c r="E952" t="s">
        <v>5779</v>
      </c>
      <c r="F952" t="s">
        <v>5779</v>
      </c>
    </row>
    <row r="953" spans="1:6">
      <c r="A953">
        <v>160217</v>
      </c>
      <c r="B953" t="s">
        <v>6758</v>
      </c>
      <c r="C953" t="s">
        <v>369</v>
      </c>
      <c r="D953" t="s">
        <v>5751</v>
      </c>
      <c r="E953" t="s">
        <v>5748</v>
      </c>
      <c r="F953" t="s">
        <v>5748</v>
      </c>
    </row>
    <row r="954" spans="1:6">
      <c r="A954">
        <v>160218</v>
      </c>
      <c r="B954" t="s">
        <v>6759</v>
      </c>
      <c r="C954" t="s">
        <v>64</v>
      </c>
      <c r="D954" t="s">
        <v>5716</v>
      </c>
      <c r="E954" t="s">
        <v>5717</v>
      </c>
      <c r="F954" t="s">
        <v>5717</v>
      </c>
    </row>
    <row r="955" spans="1:6">
      <c r="A955">
        <v>160219</v>
      </c>
      <c r="B955" t="s">
        <v>6760</v>
      </c>
      <c r="C955" t="s">
        <v>64</v>
      </c>
      <c r="D955" t="s">
        <v>5716</v>
      </c>
      <c r="E955" t="s">
        <v>5717</v>
      </c>
      <c r="F955" t="s">
        <v>5717</v>
      </c>
    </row>
    <row r="956" spans="1:6">
      <c r="A956">
        <v>160220</v>
      </c>
      <c r="B956" t="s">
        <v>6761</v>
      </c>
      <c r="C956" t="s">
        <v>328</v>
      </c>
      <c r="D956" t="s">
        <v>5725</v>
      </c>
      <c r="E956" t="s">
        <v>5727</v>
      </c>
      <c r="F956" t="s">
        <v>5727</v>
      </c>
    </row>
    <row r="957" spans="1:6">
      <c r="A957">
        <v>160311</v>
      </c>
      <c r="B957" t="s">
        <v>6762</v>
      </c>
      <c r="C957" t="s">
        <v>328</v>
      </c>
      <c r="D957" t="s">
        <v>5725</v>
      </c>
      <c r="E957" t="s">
        <v>5727</v>
      </c>
      <c r="F957" t="s">
        <v>5727</v>
      </c>
    </row>
    <row r="958" spans="1:6">
      <c r="A958">
        <v>160314</v>
      </c>
      <c r="B958" t="s">
        <v>6763</v>
      </c>
      <c r="C958" t="s">
        <v>64</v>
      </c>
      <c r="D958" t="s">
        <v>5803</v>
      </c>
      <c r="E958" t="s">
        <v>5806</v>
      </c>
      <c r="F958" t="s">
        <v>5803</v>
      </c>
    </row>
    <row r="959" spans="1:6">
      <c r="A959">
        <v>160415</v>
      </c>
      <c r="B959" t="s">
        <v>6764</v>
      </c>
      <c r="C959" t="s">
        <v>64</v>
      </c>
      <c r="D959" t="s">
        <v>5716</v>
      </c>
      <c r="E959" t="s">
        <v>5717</v>
      </c>
      <c r="F959" t="s">
        <v>5717</v>
      </c>
    </row>
    <row r="960" spans="1:6">
      <c r="A960">
        <v>160416</v>
      </c>
      <c r="B960" t="s">
        <v>6765</v>
      </c>
      <c r="C960" t="s">
        <v>5766</v>
      </c>
      <c r="D960" t="s">
        <v>5767</v>
      </c>
      <c r="E960" t="s">
        <v>5768</v>
      </c>
      <c r="F960" t="s">
        <v>5768</v>
      </c>
    </row>
    <row r="961" spans="1:6">
      <c r="A961">
        <v>160417</v>
      </c>
      <c r="B961" t="s">
        <v>6766</v>
      </c>
      <c r="C961" t="s">
        <v>64</v>
      </c>
      <c r="D961" t="s">
        <v>5716</v>
      </c>
      <c r="E961" t="s">
        <v>5717</v>
      </c>
      <c r="F961" t="s">
        <v>5717</v>
      </c>
    </row>
    <row r="962" spans="1:6">
      <c r="A962">
        <v>160505</v>
      </c>
      <c r="B962" t="s">
        <v>6767</v>
      </c>
      <c r="C962" t="s">
        <v>64</v>
      </c>
      <c r="D962" t="s">
        <v>5803</v>
      </c>
      <c r="E962" t="s">
        <v>5842</v>
      </c>
      <c r="F962" t="s">
        <v>5803</v>
      </c>
    </row>
    <row r="963" spans="1:6">
      <c r="A963">
        <v>160512</v>
      </c>
      <c r="B963" t="s">
        <v>6768</v>
      </c>
      <c r="C963" t="s">
        <v>64</v>
      </c>
      <c r="D963" t="s">
        <v>5803</v>
      </c>
      <c r="E963" t="s">
        <v>5806</v>
      </c>
      <c r="F963" t="s">
        <v>5803</v>
      </c>
    </row>
    <row r="964" spans="1:6">
      <c r="A964">
        <v>160513</v>
      </c>
      <c r="B964" t="s">
        <v>6769</v>
      </c>
      <c r="C964" t="s">
        <v>369</v>
      </c>
      <c r="D964" t="s">
        <v>5751</v>
      </c>
      <c r="E964" t="s">
        <v>5748</v>
      </c>
      <c r="F964" t="s">
        <v>5748</v>
      </c>
    </row>
    <row r="965" spans="1:6">
      <c r="A965">
        <v>160514</v>
      </c>
      <c r="B965" t="s">
        <v>6770</v>
      </c>
      <c r="C965" t="s">
        <v>5878</v>
      </c>
      <c r="D965" t="s">
        <v>5879</v>
      </c>
      <c r="E965" t="s">
        <v>5880</v>
      </c>
      <c r="F965" t="s">
        <v>5880</v>
      </c>
    </row>
    <row r="966" spans="1:6">
      <c r="A966">
        <v>160515</v>
      </c>
      <c r="B966" t="s">
        <v>6771</v>
      </c>
      <c r="C966" t="s">
        <v>369</v>
      </c>
      <c r="D966" t="s">
        <v>5751</v>
      </c>
      <c r="E966" t="s">
        <v>5745</v>
      </c>
      <c r="F966" t="s">
        <v>5745</v>
      </c>
    </row>
    <row r="967" spans="1:6">
      <c r="A967">
        <v>160602</v>
      </c>
      <c r="B967" t="s">
        <v>6772</v>
      </c>
      <c r="C967" t="s">
        <v>369</v>
      </c>
      <c r="D967" t="s">
        <v>5751</v>
      </c>
      <c r="E967" t="s">
        <v>5748</v>
      </c>
      <c r="F967" t="s">
        <v>5748</v>
      </c>
    </row>
    <row r="968" spans="1:6">
      <c r="A968">
        <v>160603</v>
      </c>
      <c r="B968" t="s">
        <v>6773</v>
      </c>
      <c r="C968" t="s">
        <v>328</v>
      </c>
      <c r="D968" t="s">
        <v>5725</v>
      </c>
      <c r="E968" t="s">
        <v>5728</v>
      </c>
      <c r="F968" t="s">
        <v>5728</v>
      </c>
    </row>
    <row r="969" spans="1:6">
      <c r="A969">
        <v>160605</v>
      </c>
      <c r="B969" t="s">
        <v>6774</v>
      </c>
      <c r="C969" t="s">
        <v>328</v>
      </c>
      <c r="D969" t="s">
        <v>5725</v>
      </c>
      <c r="E969" t="s">
        <v>5728</v>
      </c>
      <c r="F969" t="s">
        <v>5728</v>
      </c>
    </row>
    <row r="970" spans="1:6">
      <c r="A970">
        <v>160606</v>
      </c>
      <c r="B970" t="s">
        <v>6775</v>
      </c>
      <c r="C970" t="s">
        <v>664</v>
      </c>
      <c r="D970" t="s">
        <v>5793</v>
      </c>
      <c r="E970" t="s">
        <v>5793</v>
      </c>
      <c r="F970" t="s">
        <v>5793</v>
      </c>
    </row>
    <row r="971" spans="1:6">
      <c r="A971">
        <v>160607</v>
      </c>
      <c r="B971" t="s">
        <v>6776</v>
      </c>
      <c r="C971" t="s">
        <v>64</v>
      </c>
      <c r="D971" t="s">
        <v>5803</v>
      </c>
      <c r="E971" t="s">
        <v>5818</v>
      </c>
      <c r="F971" t="s">
        <v>5803</v>
      </c>
    </row>
    <row r="972" spans="1:6">
      <c r="A972">
        <v>160608</v>
      </c>
      <c r="B972" t="s">
        <v>6777</v>
      </c>
      <c r="C972" t="s">
        <v>369</v>
      </c>
      <c r="D972" t="s">
        <v>5751</v>
      </c>
      <c r="E972" t="s">
        <v>5748</v>
      </c>
      <c r="F972" t="s">
        <v>5748</v>
      </c>
    </row>
    <row r="973" spans="1:6">
      <c r="A973">
        <v>160609</v>
      </c>
      <c r="B973" t="s">
        <v>6778</v>
      </c>
      <c r="C973" t="s">
        <v>664</v>
      </c>
      <c r="D973" t="s">
        <v>5795</v>
      </c>
      <c r="E973" t="s">
        <v>5795</v>
      </c>
      <c r="F973" t="s">
        <v>5795</v>
      </c>
    </row>
    <row r="974" spans="1:6">
      <c r="A974">
        <v>160610</v>
      </c>
      <c r="B974" t="s">
        <v>6779</v>
      </c>
      <c r="C974" t="s">
        <v>328</v>
      </c>
      <c r="D974" t="s">
        <v>5725</v>
      </c>
      <c r="E974" t="s">
        <v>5728</v>
      </c>
      <c r="F974" t="s">
        <v>5728</v>
      </c>
    </row>
    <row r="975" spans="1:6">
      <c r="A975">
        <v>160611</v>
      </c>
      <c r="B975" t="s">
        <v>6780</v>
      </c>
      <c r="C975" t="s">
        <v>64</v>
      </c>
      <c r="D975" t="s">
        <v>5803</v>
      </c>
      <c r="E975" t="s">
        <v>5804</v>
      </c>
      <c r="F975" t="s">
        <v>5803</v>
      </c>
    </row>
    <row r="976" spans="1:6">
      <c r="A976">
        <v>160612</v>
      </c>
      <c r="B976" t="s">
        <v>6781</v>
      </c>
      <c r="C976" t="s">
        <v>369</v>
      </c>
      <c r="D976" t="s">
        <v>5751</v>
      </c>
      <c r="E976" t="s">
        <v>5747</v>
      </c>
      <c r="F976" t="s">
        <v>5747</v>
      </c>
    </row>
    <row r="977" spans="1:6">
      <c r="A977">
        <v>160613</v>
      </c>
      <c r="B977" t="s">
        <v>6782</v>
      </c>
      <c r="C977" t="s">
        <v>64</v>
      </c>
      <c r="D977" t="s">
        <v>5803</v>
      </c>
      <c r="E977" t="s">
        <v>5804</v>
      </c>
      <c r="F977" t="s">
        <v>5803</v>
      </c>
    </row>
    <row r="978" spans="1:6">
      <c r="A978">
        <v>160615</v>
      </c>
      <c r="B978" t="s">
        <v>6783</v>
      </c>
      <c r="C978" t="s">
        <v>64</v>
      </c>
      <c r="D978" t="s">
        <v>5716</v>
      </c>
      <c r="E978" t="s">
        <v>5717</v>
      </c>
      <c r="F978" t="s">
        <v>5717</v>
      </c>
    </row>
    <row r="979" spans="1:6">
      <c r="A979">
        <v>160616</v>
      </c>
      <c r="B979" t="s">
        <v>6784</v>
      </c>
      <c r="C979" t="s">
        <v>64</v>
      </c>
      <c r="D979" t="s">
        <v>5716</v>
      </c>
      <c r="E979" t="s">
        <v>5717</v>
      </c>
      <c r="F979" t="s">
        <v>5717</v>
      </c>
    </row>
    <row r="980" spans="1:6">
      <c r="A980">
        <v>160617</v>
      </c>
      <c r="B980" t="s">
        <v>6785</v>
      </c>
      <c r="C980" t="s">
        <v>369</v>
      </c>
      <c r="D980" t="s">
        <v>5740</v>
      </c>
      <c r="E980" t="s">
        <v>5743</v>
      </c>
      <c r="F980" t="s">
        <v>5743</v>
      </c>
    </row>
    <row r="981" spans="1:6">
      <c r="A981">
        <v>160618</v>
      </c>
      <c r="B981" t="s">
        <v>6786</v>
      </c>
      <c r="C981" t="s">
        <v>369</v>
      </c>
      <c r="D981" t="s">
        <v>5751</v>
      </c>
      <c r="E981" t="s">
        <v>5748</v>
      </c>
      <c r="F981" t="s">
        <v>5748</v>
      </c>
    </row>
    <row r="982" spans="1:6">
      <c r="A982">
        <v>160619</v>
      </c>
      <c r="B982" t="s">
        <v>6787</v>
      </c>
      <c r="C982" t="s">
        <v>5878</v>
      </c>
      <c r="D982" t="s">
        <v>5879</v>
      </c>
      <c r="E982" t="s">
        <v>5880</v>
      </c>
      <c r="F982" t="s">
        <v>5880</v>
      </c>
    </row>
    <row r="983" spans="1:6">
      <c r="A983">
        <v>160620</v>
      </c>
      <c r="B983" t="s">
        <v>6788</v>
      </c>
      <c r="C983" t="s">
        <v>64</v>
      </c>
      <c r="D983" t="s">
        <v>5716</v>
      </c>
      <c r="E983" t="s">
        <v>5717</v>
      </c>
      <c r="F983" t="s">
        <v>5717</v>
      </c>
    </row>
    <row r="984" spans="1:6">
      <c r="A984">
        <v>160621</v>
      </c>
      <c r="B984" t="s">
        <v>6789</v>
      </c>
      <c r="C984" t="s">
        <v>369</v>
      </c>
      <c r="D984" t="s">
        <v>5740</v>
      </c>
      <c r="E984" t="s">
        <v>5743</v>
      </c>
      <c r="F984" t="s">
        <v>5743</v>
      </c>
    </row>
    <row r="985" spans="1:6">
      <c r="A985">
        <v>160622</v>
      </c>
      <c r="B985" t="s">
        <v>6790</v>
      </c>
      <c r="C985" t="s">
        <v>369</v>
      </c>
      <c r="D985" t="s">
        <v>5751</v>
      </c>
      <c r="E985" t="s">
        <v>5748</v>
      </c>
      <c r="F985" t="s">
        <v>5748</v>
      </c>
    </row>
    <row r="986" spans="1:6">
      <c r="A986">
        <v>160623</v>
      </c>
      <c r="B986" t="s">
        <v>6791</v>
      </c>
      <c r="C986" t="s">
        <v>5878</v>
      </c>
      <c r="D986" t="s">
        <v>5879</v>
      </c>
      <c r="E986" t="s">
        <v>5880</v>
      </c>
      <c r="F986" t="s">
        <v>5880</v>
      </c>
    </row>
    <row r="987" spans="1:6">
      <c r="A987">
        <v>160624</v>
      </c>
      <c r="B987" t="s">
        <v>6792</v>
      </c>
      <c r="C987" t="s">
        <v>328</v>
      </c>
      <c r="D987" t="s">
        <v>5725</v>
      </c>
      <c r="E987" t="s">
        <v>5727</v>
      </c>
      <c r="F987" t="s">
        <v>5727</v>
      </c>
    </row>
    <row r="988" spans="1:6">
      <c r="A988">
        <v>160706</v>
      </c>
      <c r="B988" t="s">
        <v>6793</v>
      </c>
      <c r="C988" t="s">
        <v>64</v>
      </c>
      <c r="D988" t="s">
        <v>5716</v>
      </c>
      <c r="E988" t="s">
        <v>5719</v>
      </c>
      <c r="F988" t="s">
        <v>5719</v>
      </c>
    </row>
    <row r="989" spans="1:6">
      <c r="A989" t="s">
        <v>6794</v>
      </c>
      <c r="B989" t="s">
        <v>6795</v>
      </c>
      <c r="C989" t="s">
        <v>64</v>
      </c>
      <c r="D989" t="s">
        <v>5716</v>
      </c>
      <c r="E989" t="s">
        <v>5717</v>
      </c>
      <c r="F989" t="s">
        <v>5717</v>
      </c>
    </row>
    <row r="990" spans="1:6">
      <c r="A990">
        <v>160716</v>
      </c>
      <c r="B990" t="s">
        <v>6796</v>
      </c>
      <c r="C990" t="s">
        <v>64</v>
      </c>
      <c r="D990" t="s">
        <v>5716</v>
      </c>
      <c r="E990" t="s">
        <v>5717</v>
      </c>
      <c r="F990" t="s">
        <v>5717</v>
      </c>
    </row>
    <row r="991" spans="1:6">
      <c r="A991">
        <v>160717</v>
      </c>
      <c r="B991" t="s">
        <v>6797</v>
      </c>
      <c r="C991" t="s">
        <v>5766</v>
      </c>
      <c r="D991" t="s">
        <v>5767</v>
      </c>
      <c r="E991" t="s">
        <v>5768</v>
      </c>
      <c r="F991" t="s">
        <v>5768</v>
      </c>
    </row>
    <row r="992" spans="1:6">
      <c r="A992">
        <v>160718</v>
      </c>
      <c r="B992" t="s">
        <v>6798</v>
      </c>
      <c r="C992" t="s">
        <v>369</v>
      </c>
      <c r="D992" t="s">
        <v>5751</v>
      </c>
      <c r="E992" t="s">
        <v>5747</v>
      </c>
      <c r="F992" t="s">
        <v>5747</v>
      </c>
    </row>
    <row r="993" spans="1:6">
      <c r="A993">
        <v>160719</v>
      </c>
      <c r="B993" t="s">
        <v>6799</v>
      </c>
      <c r="C993" t="s">
        <v>5766</v>
      </c>
      <c r="D993" t="s">
        <v>5773</v>
      </c>
      <c r="E993" t="s">
        <v>5779</v>
      </c>
      <c r="F993" t="s">
        <v>5779</v>
      </c>
    </row>
    <row r="994" spans="1:6">
      <c r="A994">
        <v>160720</v>
      </c>
      <c r="B994" t="s">
        <v>6800</v>
      </c>
      <c r="C994" t="s">
        <v>369</v>
      </c>
      <c r="D994" t="s">
        <v>5734</v>
      </c>
      <c r="E994" t="s">
        <v>5735</v>
      </c>
      <c r="F994" t="s">
        <v>5735</v>
      </c>
    </row>
    <row r="995" spans="1:6">
      <c r="A995">
        <v>160721</v>
      </c>
      <c r="B995" t="s">
        <v>6801</v>
      </c>
      <c r="C995" t="s">
        <v>369</v>
      </c>
      <c r="D995" t="s">
        <v>5734</v>
      </c>
      <c r="E995" t="s">
        <v>5735</v>
      </c>
      <c r="F995" t="s">
        <v>5735</v>
      </c>
    </row>
    <row r="996" spans="1:6">
      <c r="A996">
        <v>160805</v>
      </c>
      <c r="B996" t="s">
        <v>6802</v>
      </c>
      <c r="C996" t="s">
        <v>328</v>
      </c>
      <c r="D996" t="s">
        <v>5725</v>
      </c>
      <c r="E996" t="s">
        <v>5728</v>
      </c>
      <c r="F996" t="s">
        <v>5728</v>
      </c>
    </row>
    <row r="997" spans="1:6">
      <c r="A997">
        <v>160806</v>
      </c>
      <c r="B997" t="s">
        <v>6803</v>
      </c>
      <c r="C997" t="s">
        <v>64</v>
      </c>
      <c r="D997" t="s">
        <v>5716</v>
      </c>
      <c r="E997" t="s">
        <v>5717</v>
      </c>
      <c r="F997" t="s">
        <v>5717</v>
      </c>
    </row>
    <row r="998" spans="1:6">
      <c r="A998" t="s">
        <v>6804</v>
      </c>
      <c r="B998" t="s">
        <v>6805</v>
      </c>
      <c r="C998" t="s">
        <v>64</v>
      </c>
      <c r="D998" t="s">
        <v>6536</v>
      </c>
      <c r="E998" t="s">
        <v>6536</v>
      </c>
      <c r="F998" t="s">
        <v>6536</v>
      </c>
    </row>
    <row r="999" spans="1:6">
      <c r="A999">
        <v>160807</v>
      </c>
      <c r="B999" t="s">
        <v>6806</v>
      </c>
      <c r="C999" t="s">
        <v>64</v>
      </c>
      <c r="D999" t="s">
        <v>5716</v>
      </c>
      <c r="E999" t="s">
        <v>5717</v>
      </c>
      <c r="F999" t="s">
        <v>5717</v>
      </c>
    </row>
    <row r="1000" spans="1:6">
      <c r="A1000">
        <v>160808</v>
      </c>
      <c r="B1000" t="s">
        <v>6807</v>
      </c>
      <c r="C1000" t="s">
        <v>64</v>
      </c>
      <c r="D1000" t="s">
        <v>5716</v>
      </c>
      <c r="E1000" t="s">
        <v>5717</v>
      </c>
      <c r="F1000" t="s">
        <v>5717</v>
      </c>
    </row>
    <row r="1001" spans="1:6">
      <c r="A1001">
        <v>160809</v>
      </c>
      <c r="B1001" t="s">
        <v>6808</v>
      </c>
      <c r="C1001" t="s">
        <v>64</v>
      </c>
      <c r="D1001" t="s">
        <v>5716</v>
      </c>
      <c r="E1001" t="s">
        <v>5717</v>
      </c>
      <c r="F1001" t="s">
        <v>5717</v>
      </c>
    </row>
    <row r="1002" spans="1:6">
      <c r="A1002">
        <v>160810</v>
      </c>
      <c r="B1002" t="s">
        <v>6809</v>
      </c>
      <c r="C1002" t="s">
        <v>369</v>
      </c>
      <c r="D1002" t="s">
        <v>5751</v>
      </c>
      <c r="E1002" t="s">
        <v>5745</v>
      </c>
      <c r="F1002" t="s">
        <v>5745</v>
      </c>
    </row>
    <row r="1003" spans="1:6">
      <c r="A1003">
        <v>160811</v>
      </c>
      <c r="B1003" t="s">
        <v>6810</v>
      </c>
      <c r="C1003" t="s">
        <v>5878</v>
      </c>
      <c r="D1003" t="s">
        <v>5879</v>
      </c>
      <c r="E1003" t="s">
        <v>5880</v>
      </c>
      <c r="F1003" t="s">
        <v>5880</v>
      </c>
    </row>
    <row r="1004" spans="1:6">
      <c r="A1004">
        <v>160910</v>
      </c>
      <c r="B1004" t="s">
        <v>6811</v>
      </c>
      <c r="C1004" t="s">
        <v>328</v>
      </c>
      <c r="D1004" t="s">
        <v>5725</v>
      </c>
      <c r="E1004" t="s">
        <v>5728</v>
      </c>
      <c r="F1004" t="s">
        <v>5728</v>
      </c>
    </row>
    <row r="1005" spans="1:6">
      <c r="A1005">
        <v>160915</v>
      </c>
      <c r="B1005" t="s">
        <v>6812</v>
      </c>
      <c r="C1005" t="s">
        <v>369</v>
      </c>
      <c r="D1005" t="s">
        <v>5751</v>
      </c>
      <c r="E1005" t="s">
        <v>5747</v>
      </c>
      <c r="F1005" t="s">
        <v>5747</v>
      </c>
    </row>
    <row r="1006" spans="1:6">
      <c r="A1006" t="s">
        <v>6813</v>
      </c>
      <c r="B1006" t="s">
        <v>6814</v>
      </c>
      <c r="C1006" t="s">
        <v>369</v>
      </c>
      <c r="D1006" t="s">
        <v>5740</v>
      </c>
      <c r="E1006" t="s">
        <v>5742</v>
      </c>
      <c r="F1006" t="s">
        <v>5742</v>
      </c>
    </row>
    <row r="1007" spans="1:6">
      <c r="A1007">
        <v>160916</v>
      </c>
      <c r="B1007" t="s">
        <v>6815</v>
      </c>
      <c r="C1007" t="s">
        <v>64</v>
      </c>
      <c r="D1007" t="s">
        <v>5803</v>
      </c>
      <c r="E1007" t="s">
        <v>5818</v>
      </c>
      <c r="F1007" t="s">
        <v>5803</v>
      </c>
    </row>
    <row r="1008" spans="1:6">
      <c r="A1008">
        <v>161005</v>
      </c>
      <c r="B1008" t="s">
        <v>6816</v>
      </c>
      <c r="C1008" t="s">
        <v>328</v>
      </c>
      <c r="D1008" t="s">
        <v>5725</v>
      </c>
      <c r="E1008" t="s">
        <v>5728</v>
      </c>
      <c r="F1008" t="s">
        <v>5728</v>
      </c>
    </row>
    <row r="1009" spans="1:6">
      <c r="A1009">
        <v>161010</v>
      </c>
      <c r="B1009" t="s">
        <v>6817</v>
      </c>
      <c r="C1009" t="s">
        <v>369</v>
      </c>
      <c r="D1009" t="s">
        <v>5751</v>
      </c>
      <c r="E1009" t="s">
        <v>5748</v>
      </c>
      <c r="F1009" t="s">
        <v>5748</v>
      </c>
    </row>
    <row r="1010" spans="1:6">
      <c r="A1010" t="s">
        <v>6818</v>
      </c>
      <c r="B1010" t="s">
        <v>6819</v>
      </c>
      <c r="C1010" t="s">
        <v>369</v>
      </c>
      <c r="D1010" t="s">
        <v>5740</v>
      </c>
      <c r="E1010" t="s">
        <v>5743</v>
      </c>
      <c r="F1010" t="s">
        <v>5743</v>
      </c>
    </row>
    <row r="1011" spans="1:6">
      <c r="A1011">
        <v>161014</v>
      </c>
      <c r="B1011" t="s">
        <v>6820</v>
      </c>
      <c r="C1011" t="s">
        <v>369</v>
      </c>
      <c r="D1011" t="s">
        <v>5751</v>
      </c>
      <c r="E1011" t="s">
        <v>5748</v>
      </c>
      <c r="F1011" t="s">
        <v>5748</v>
      </c>
    </row>
    <row r="1012" spans="1:6">
      <c r="A1012" t="s">
        <v>6821</v>
      </c>
      <c r="B1012" t="s">
        <v>6822</v>
      </c>
      <c r="C1012" t="s">
        <v>369</v>
      </c>
      <c r="D1012" t="s">
        <v>5740</v>
      </c>
      <c r="E1012" t="s">
        <v>5743</v>
      </c>
      <c r="F1012" t="s">
        <v>5743</v>
      </c>
    </row>
    <row r="1013" spans="1:6">
      <c r="A1013">
        <v>161015</v>
      </c>
      <c r="B1013" t="s">
        <v>6823</v>
      </c>
      <c r="C1013" t="s">
        <v>369</v>
      </c>
      <c r="D1013" t="s">
        <v>5751</v>
      </c>
      <c r="E1013" t="s">
        <v>5748</v>
      </c>
      <c r="F1013" t="s">
        <v>5748</v>
      </c>
    </row>
    <row r="1014" spans="1:6">
      <c r="A1014">
        <v>161016</v>
      </c>
      <c r="B1014" t="s">
        <v>6824</v>
      </c>
      <c r="C1014" t="s">
        <v>5878</v>
      </c>
      <c r="D1014" t="s">
        <v>5879</v>
      </c>
      <c r="E1014" t="s">
        <v>5880</v>
      </c>
      <c r="F1014" t="s">
        <v>5880</v>
      </c>
    </row>
    <row r="1015" spans="1:6">
      <c r="A1015">
        <v>161017</v>
      </c>
      <c r="B1015" t="s">
        <v>6825</v>
      </c>
      <c r="C1015" t="s">
        <v>64</v>
      </c>
      <c r="D1015" t="s">
        <v>5716</v>
      </c>
      <c r="E1015" t="s">
        <v>5720</v>
      </c>
      <c r="F1015" t="s">
        <v>5720</v>
      </c>
    </row>
    <row r="1016" spans="1:6">
      <c r="A1016">
        <v>161019</v>
      </c>
      <c r="B1016" t="s">
        <v>6826</v>
      </c>
      <c r="C1016" t="s">
        <v>369</v>
      </c>
      <c r="D1016" t="s">
        <v>5740</v>
      </c>
      <c r="E1016" t="s">
        <v>5743</v>
      </c>
      <c r="F1016" t="s">
        <v>5743</v>
      </c>
    </row>
    <row r="1017" spans="1:6">
      <c r="A1017">
        <v>161022</v>
      </c>
      <c r="B1017" t="s">
        <v>6827</v>
      </c>
      <c r="C1017" t="s">
        <v>64</v>
      </c>
      <c r="D1017" t="s">
        <v>5716</v>
      </c>
      <c r="E1017" t="s">
        <v>5717</v>
      </c>
      <c r="F1017" t="s">
        <v>5717</v>
      </c>
    </row>
    <row r="1018" spans="1:6">
      <c r="A1018">
        <v>161115</v>
      </c>
      <c r="B1018" t="s">
        <v>6828</v>
      </c>
      <c r="C1018" t="s">
        <v>369</v>
      </c>
      <c r="D1018" t="s">
        <v>5751</v>
      </c>
      <c r="E1018" t="s">
        <v>5748</v>
      </c>
      <c r="F1018" t="s">
        <v>5748</v>
      </c>
    </row>
    <row r="1019" spans="1:6">
      <c r="A1019" t="s">
        <v>6829</v>
      </c>
      <c r="B1019" t="s">
        <v>6828</v>
      </c>
      <c r="C1019" t="s">
        <v>369</v>
      </c>
      <c r="D1019" t="s">
        <v>5740</v>
      </c>
      <c r="E1019" t="s">
        <v>5743</v>
      </c>
      <c r="F1019" t="s">
        <v>5743</v>
      </c>
    </row>
    <row r="1020" spans="1:6">
      <c r="A1020">
        <v>161116</v>
      </c>
      <c r="B1020" t="s">
        <v>6830</v>
      </c>
      <c r="C1020" t="s">
        <v>5766</v>
      </c>
      <c r="D1020" t="s">
        <v>5773</v>
      </c>
      <c r="E1020" t="s">
        <v>5779</v>
      </c>
      <c r="F1020" t="s">
        <v>5779</v>
      </c>
    </row>
    <row r="1021" spans="1:6">
      <c r="A1021">
        <v>161117</v>
      </c>
      <c r="B1021" t="s">
        <v>6831</v>
      </c>
      <c r="C1021" t="s">
        <v>369</v>
      </c>
      <c r="D1021" t="s">
        <v>5751</v>
      </c>
      <c r="E1021" t="s">
        <v>5745</v>
      </c>
      <c r="F1021" t="s">
        <v>5745</v>
      </c>
    </row>
    <row r="1022" spans="1:6">
      <c r="A1022">
        <v>161118</v>
      </c>
      <c r="B1022" t="s">
        <v>6832</v>
      </c>
      <c r="C1022" t="s">
        <v>64</v>
      </c>
      <c r="D1022" t="s">
        <v>5716</v>
      </c>
      <c r="E1022" t="s">
        <v>5717</v>
      </c>
      <c r="F1022" t="s">
        <v>5717</v>
      </c>
    </row>
    <row r="1023" spans="1:6">
      <c r="A1023">
        <v>161119</v>
      </c>
      <c r="B1023" t="s">
        <v>6833</v>
      </c>
      <c r="C1023" t="s">
        <v>369</v>
      </c>
      <c r="D1023" t="s">
        <v>5734</v>
      </c>
      <c r="E1023" t="s">
        <v>5735</v>
      </c>
      <c r="F1023" t="s">
        <v>5735</v>
      </c>
    </row>
    <row r="1024" spans="1:6">
      <c r="A1024">
        <v>161120</v>
      </c>
      <c r="B1024" t="s">
        <v>6834</v>
      </c>
      <c r="C1024" t="s">
        <v>369</v>
      </c>
      <c r="D1024" t="s">
        <v>5734</v>
      </c>
      <c r="E1024" t="s">
        <v>5735</v>
      </c>
      <c r="F1024" t="s">
        <v>5735</v>
      </c>
    </row>
    <row r="1025" spans="1:6">
      <c r="A1025">
        <v>161207</v>
      </c>
      <c r="B1025" t="s">
        <v>6835</v>
      </c>
      <c r="C1025" t="s">
        <v>64</v>
      </c>
      <c r="D1025" t="s">
        <v>5716</v>
      </c>
      <c r="E1025" t="s">
        <v>5717</v>
      </c>
      <c r="F1025" t="s">
        <v>5717</v>
      </c>
    </row>
    <row r="1026" spans="1:6">
      <c r="A1026">
        <v>161210</v>
      </c>
      <c r="B1026" t="s">
        <v>6836</v>
      </c>
      <c r="C1026" t="s">
        <v>5766</v>
      </c>
      <c r="D1026" t="s">
        <v>5773</v>
      </c>
      <c r="E1026" t="s">
        <v>5777</v>
      </c>
      <c r="F1026" t="s">
        <v>5777</v>
      </c>
    </row>
    <row r="1027" spans="1:6">
      <c r="A1027">
        <v>161211</v>
      </c>
      <c r="B1027" t="s">
        <v>6837</v>
      </c>
      <c r="C1027" t="s">
        <v>64</v>
      </c>
      <c r="D1027" t="s">
        <v>5716</v>
      </c>
      <c r="E1027" t="s">
        <v>5719</v>
      </c>
      <c r="F1027" t="s">
        <v>5719</v>
      </c>
    </row>
    <row r="1028" spans="1:6">
      <c r="A1028" t="s">
        <v>6838</v>
      </c>
      <c r="B1028" t="s">
        <v>6839</v>
      </c>
      <c r="C1028" t="s">
        <v>64</v>
      </c>
      <c r="D1028" t="s">
        <v>5716</v>
      </c>
      <c r="E1028" t="s">
        <v>5717</v>
      </c>
      <c r="F1028" t="s">
        <v>5717</v>
      </c>
    </row>
    <row r="1029" spans="1:6">
      <c r="A1029">
        <v>161213</v>
      </c>
      <c r="B1029" t="s">
        <v>6840</v>
      </c>
      <c r="C1029" t="s">
        <v>64</v>
      </c>
      <c r="D1029" t="s">
        <v>5716</v>
      </c>
      <c r="E1029" t="s">
        <v>5717</v>
      </c>
      <c r="F1029" t="s">
        <v>5717</v>
      </c>
    </row>
    <row r="1030" spans="1:6">
      <c r="A1030">
        <v>161216</v>
      </c>
      <c r="B1030" t="s">
        <v>6841</v>
      </c>
      <c r="C1030" t="s">
        <v>369</v>
      </c>
      <c r="D1030" t="s">
        <v>5740</v>
      </c>
      <c r="E1030" t="s">
        <v>5743</v>
      </c>
      <c r="F1030" t="s">
        <v>5743</v>
      </c>
    </row>
    <row r="1031" spans="1:6">
      <c r="A1031">
        <v>161217</v>
      </c>
      <c r="B1031" t="s">
        <v>6842</v>
      </c>
      <c r="C1031" t="s">
        <v>64</v>
      </c>
      <c r="D1031" t="s">
        <v>5716</v>
      </c>
      <c r="E1031" t="s">
        <v>5717</v>
      </c>
      <c r="F1031" t="s">
        <v>5717</v>
      </c>
    </row>
    <row r="1032" spans="1:6">
      <c r="A1032">
        <v>161219</v>
      </c>
      <c r="B1032" t="s">
        <v>6843</v>
      </c>
      <c r="C1032" t="s">
        <v>328</v>
      </c>
      <c r="D1032" t="s">
        <v>5725</v>
      </c>
      <c r="E1032" t="s">
        <v>5727</v>
      </c>
      <c r="F1032" t="s">
        <v>5727</v>
      </c>
    </row>
    <row r="1033" spans="1:6">
      <c r="A1033">
        <v>161505</v>
      </c>
      <c r="B1033" t="s">
        <v>6844</v>
      </c>
      <c r="C1033" t="s">
        <v>369</v>
      </c>
      <c r="D1033" t="s">
        <v>5751</v>
      </c>
      <c r="E1033" t="s">
        <v>5748</v>
      </c>
      <c r="F1033" t="s">
        <v>5748</v>
      </c>
    </row>
    <row r="1034" spans="1:6">
      <c r="A1034">
        <v>161506</v>
      </c>
      <c r="B1034" t="s">
        <v>6845</v>
      </c>
      <c r="C1034" t="s">
        <v>5878</v>
      </c>
      <c r="D1034" t="s">
        <v>5879</v>
      </c>
      <c r="E1034" t="s">
        <v>5880</v>
      </c>
      <c r="F1034" t="s">
        <v>5880</v>
      </c>
    </row>
    <row r="1035" spans="1:6">
      <c r="A1035">
        <v>161507</v>
      </c>
      <c r="B1035" t="s">
        <v>6846</v>
      </c>
      <c r="C1035" t="s">
        <v>64</v>
      </c>
      <c r="D1035" t="s">
        <v>5716</v>
      </c>
      <c r="E1035" t="s">
        <v>5720</v>
      </c>
      <c r="F1035" t="s">
        <v>5720</v>
      </c>
    </row>
    <row r="1036" spans="1:6">
      <c r="A1036">
        <v>161601</v>
      </c>
      <c r="B1036" t="s">
        <v>6847</v>
      </c>
      <c r="C1036" t="s">
        <v>328</v>
      </c>
      <c r="D1036" t="s">
        <v>5725</v>
      </c>
      <c r="E1036" t="s">
        <v>5730</v>
      </c>
      <c r="F1036" t="s">
        <v>5730</v>
      </c>
    </row>
    <row r="1037" spans="1:6">
      <c r="A1037">
        <v>161603</v>
      </c>
      <c r="B1037" t="s">
        <v>6848</v>
      </c>
      <c r="C1037" t="s">
        <v>369</v>
      </c>
      <c r="D1037" t="s">
        <v>5751</v>
      </c>
      <c r="E1037" t="s">
        <v>5748</v>
      </c>
      <c r="F1037" t="s">
        <v>5748</v>
      </c>
    </row>
    <row r="1038" spans="1:6">
      <c r="A1038">
        <v>161604</v>
      </c>
      <c r="B1038" t="s">
        <v>6849</v>
      </c>
      <c r="C1038" t="s">
        <v>64</v>
      </c>
      <c r="D1038" t="s">
        <v>5716</v>
      </c>
      <c r="E1038" t="s">
        <v>5720</v>
      </c>
      <c r="F1038" t="s">
        <v>5720</v>
      </c>
    </row>
    <row r="1039" spans="1:6">
      <c r="A1039">
        <v>161605</v>
      </c>
      <c r="B1039" t="s">
        <v>6850</v>
      </c>
      <c r="C1039" t="s">
        <v>328</v>
      </c>
      <c r="D1039" t="s">
        <v>5725</v>
      </c>
      <c r="E1039" t="s">
        <v>5728</v>
      </c>
      <c r="F1039" t="s">
        <v>5728</v>
      </c>
    </row>
    <row r="1040" spans="1:6">
      <c r="A1040">
        <v>161606</v>
      </c>
      <c r="B1040" t="s">
        <v>6851</v>
      </c>
      <c r="C1040" t="s">
        <v>328</v>
      </c>
      <c r="D1040" t="s">
        <v>5725</v>
      </c>
      <c r="E1040" t="s">
        <v>5728</v>
      </c>
      <c r="F1040" t="s">
        <v>5728</v>
      </c>
    </row>
    <row r="1041" spans="1:6">
      <c r="A1041">
        <v>161607</v>
      </c>
      <c r="B1041" t="s">
        <v>6852</v>
      </c>
      <c r="C1041" t="s">
        <v>64</v>
      </c>
      <c r="D1041" t="s">
        <v>5716</v>
      </c>
      <c r="E1041" t="s">
        <v>5720</v>
      </c>
      <c r="F1041" t="s">
        <v>5720</v>
      </c>
    </row>
    <row r="1042" spans="1:6">
      <c r="A1042">
        <v>161608</v>
      </c>
      <c r="B1042" t="s">
        <v>6853</v>
      </c>
      <c r="C1042" t="s">
        <v>664</v>
      </c>
      <c r="D1042" t="s">
        <v>5793</v>
      </c>
      <c r="E1042" t="s">
        <v>5793</v>
      </c>
      <c r="F1042" t="s">
        <v>5793</v>
      </c>
    </row>
    <row r="1043" spans="1:6">
      <c r="A1043">
        <v>161609</v>
      </c>
      <c r="B1043" t="s">
        <v>6854</v>
      </c>
      <c r="C1043" t="s">
        <v>64</v>
      </c>
      <c r="D1043" t="s">
        <v>5803</v>
      </c>
      <c r="E1043" t="s">
        <v>5806</v>
      </c>
      <c r="F1043" t="s">
        <v>5803</v>
      </c>
    </row>
    <row r="1044" spans="1:6">
      <c r="A1044">
        <v>161610</v>
      </c>
      <c r="B1044" t="s">
        <v>6855</v>
      </c>
      <c r="C1044" t="s">
        <v>64</v>
      </c>
      <c r="D1044" t="s">
        <v>5803</v>
      </c>
      <c r="E1044" t="s">
        <v>5804</v>
      </c>
      <c r="F1044" t="s">
        <v>5803</v>
      </c>
    </row>
    <row r="1045" spans="1:6">
      <c r="A1045">
        <v>161611</v>
      </c>
      <c r="B1045" t="s">
        <v>6856</v>
      </c>
      <c r="C1045" t="s">
        <v>64</v>
      </c>
      <c r="D1045" t="s">
        <v>5803</v>
      </c>
      <c r="E1045" t="s">
        <v>5842</v>
      </c>
      <c r="F1045" t="s">
        <v>5803</v>
      </c>
    </row>
    <row r="1046" spans="1:6">
      <c r="A1046">
        <v>161612</v>
      </c>
      <c r="B1046" t="s">
        <v>6857</v>
      </c>
      <c r="C1046" t="s">
        <v>64</v>
      </c>
      <c r="D1046" t="s">
        <v>5716</v>
      </c>
      <c r="E1046" t="s">
        <v>5717</v>
      </c>
      <c r="F1046" t="s">
        <v>5717</v>
      </c>
    </row>
    <row r="1047" spans="1:6">
      <c r="A1047">
        <v>161613</v>
      </c>
      <c r="B1047" t="s">
        <v>6858</v>
      </c>
      <c r="C1047" t="s">
        <v>64</v>
      </c>
      <c r="D1047" t="s">
        <v>5716</v>
      </c>
      <c r="E1047" t="s">
        <v>5720</v>
      </c>
      <c r="F1047" t="s">
        <v>5720</v>
      </c>
    </row>
    <row r="1048" spans="1:6">
      <c r="A1048">
        <v>161614</v>
      </c>
      <c r="B1048" t="s">
        <v>6859</v>
      </c>
      <c r="C1048" t="s">
        <v>369</v>
      </c>
      <c r="D1048" t="s">
        <v>5740</v>
      </c>
      <c r="E1048" t="s">
        <v>5743</v>
      </c>
      <c r="F1048" t="s">
        <v>5743</v>
      </c>
    </row>
    <row r="1049" spans="1:6">
      <c r="A1049">
        <v>161615</v>
      </c>
      <c r="B1049" t="s">
        <v>6860</v>
      </c>
      <c r="C1049" t="s">
        <v>664</v>
      </c>
      <c r="D1049" t="s">
        <v>5795</v>
      </c>
      <c r="E1049" t="s">
        <v>5795</v>
      </c>
      <c r="F1049" t="s">
        <v>5795</v>
      </c>
    </row>
    <row r="1050" spans="1:6">
      <c r="A1050">
        <v>161616</v>
      </c>
      <c r="B1050" t="s">
        <v>6861</v>
      </c>
      <c r="C1050" t="s">
        <v>64</v>
      </c>
      <c r="D1050" t="s">
        <v>5803</v>
      </c>
      <c r="E1050" t="s">
        <v>5842</v>
      </c>
      <c r="F1050" t="s">
        <v>5803</v>
      </c>
    </row>
    <row r="1051" spans="1:6">
      <c r="A1051">
        <v>161618</v>
      </c>
      <c r="B1051" t="s">
        <v>6862</v>
      </c>
      <c r="C1051" t="s">
        <v>369</v>
      </c>
      <c r="D1051" t="s">
        <v>5751</v>
      </c>
      <c r="E1051" t="s">
        <v>5748</v>
      </c>
      <c r="F1051" t="s">
        <v>5748</v>
      </c>
    </row>
    <row r="1052" spans="1:6">
      <c r="A1052">
        <v>161619</v>
      </c>
      <c r="B1052" t="s">
        <v>6863</v>
      </c>
      <c r="C1052" t="s">
        <v>369</v>
      </c>
      <c r="D1052" t="s">
        <v>5751</v>
      </c>
      <c r="E1052" t="s">
        <v>5748</v>
      </c>
      <c r="F1052" t="s">
        <v>5748</v>
      </c>
    </row>
    <row r="1053" spans="1:6">
      <c r="A1053">
        <v>161620</v>
      </c>
      <c r="B1053" t="s">
        <v>6864</v>
      </c>
      <c r="C1053" t="s">
        <v>5766</v>
      </c>
      <c r="D1053" t="s">
        <v>5773</v>
      </c>
      <c r="E1053" t="s">
        <v>5775</v>
      </c>
      <c r="F1053" t="s">
        <v>5775</v>
      </c>
    </row>
    <row r="1054" spans="1:6">
      <c r="A1054">
        <v>161622</v>
      </c>
      <c r="B1054" t="s">
        <v>6865</v>
      </c>
      <c r="C1054" t="s">
        <v>369</v>
      </c>
      <c r="D1054" t="s">
        <v>5751</v>
      </c>
      <c r="E1054" t="s">
        <v>5749</v>
      </c>
      <c r="F1054" t="s">
        <v>5749</v>
      </c>
    </row>
    <row r="1055" spans="1:6">
      <c r="A1055">
        <v>161623</v>
      </c>
      <c r="B1055" t="s">
        <v>6866</v>
      </c>
      <c r="C1055" t="s">
        <v>369</v>
      </c>
      <c r="D1055" t="s">
        <v>5751</v>
      </c>
      <c r="E1055" t="s">
        <v>5749</v>
      </c>
      <c r="F1055" t="s">
        <v>5749</v>
      </c>
    </row>
    <row r="1056" spans="1:6">
      <c r="A1056">
        <v>161624</v>
      </c>
      <c r="B1056" t="s">
        <v>6867</v>
      </c>
      <c r="C1056" t="s">
        <v>369</v>
      </c>
      <c r="D1056" t="s">
        <v>5734</v>
      </c>
      <c r="E1056" t="s">
        <v>5736</v>
      </c>
      <c r="F1056" t="s">
        <v>5736</v>
      </c>
    </row>
    <row r="1057" spans="1:6">
      <c r="A1057">
        <v>161625</v>
      </c>
      <c r="B1057" t="s">
        <v>6868</v>
      </c>
      <c r="C1057" t="s">
        <v>369</v>
      </c>
      <c r="D1057" t="s">
        <v>5734</v>
      </c>
      <c r="E1057" t="s">
        <v>5736</v>
      </c>
      <c r="F1057" t="s">
        <v>5736</v>
      </c>
    </row>
    <row r="1058" spans="1:6">
      <c r="A1058">
        <v>161626</v>
      </c>
      <c r="B1058" t="s">
        <v>6869</v>
      </c>
      <c r="C1058" t="s">
        <v>369</v>
      </c>
      <c r="D1058" t="s">
        <v>5751</v>
      </c>
      <c r="E1058" t="s">
        <v>5748</v>
      </c>
      <c r="F1058" t="s">
        <v>5748</v>
      </c>
    </row>
    <row r="1059" spans="1:6">
      <c r="A1059">
        <v>161627</v>
      </c>
      <c r="B1059" t="s">
        <v>6870</v>
      </c>
      <c r="C1059" t="s">
        <v>5878</v>
      </c>
      <c r="D1059" t="s">
        <v>5879</v>
      </c>
      <c r="E1059" t="s">
        <v>5880</v>
      </c>
      <c r="F1059" t="s">
        <v>5880</v>
      </c>
    </row>
    <row r="1060" spans="1:6">
      <c r="A1060">
        <v>161693</v>
      </c>
      <c r="B1060" t="s">
        <v>6871</v>
      </c>
      <c r="C1060" t="s">
        <v>369</v>
      </c>
      <c r="D1060" t="s">
        <v>5751</v>
      </c>
      <c r="E1060" t="s">
        <v>5748</v>
      </c>
      <c r="F1060" t="s">
        <v>5748</v>
      </c>
    </row>
    <row r="1061" spans="1:6">
      <c r="A1061">
        <v>161706</v>
      </c>
      <c r="B1061" t="s">
        <v>6872</v>
      </c>
      <c r="C1061" t="s">
        <v>64</v>
      </c>
      <c r="D1061" t="s">
        <v>5803</v>
      </c>
      <c r="E1061" t="s">
        <v>5804</v>
      </c>
      <c r="F1061" t="s">
        <v>5803</v>
      </c>
    </row>
    <row r="1062" spans="1:6">
      <c r="A1062">
        <v>161713</v>
      </c>
      <c r="B1062" t="s">
        <v>6873</v>
      </c>
      <c r="C1062" t="s">
        <v>369</v>
      </c>
      <c r="D1062" t="s">
        <v>5740</v>
      </c>
      <c r="E1062" t="s">
        <v>5743</v>
      </c>
      <c r="F1062" t="s">
        <v>5743</v>
      </c>
    </row>
    <row r="1063" spans="1:6">
      <c r="A1063">
        <v>161714</v>
      </c>
      <c r="B1063" t="s">
        <v>6874</v>
      </c>
      <c r="C1063" t="s">
        <v>5766</v>
      </c>
      <c r="D1063" t="s">
        <v>5767</v>
      </c>
      <c r="E1063" t="s">
        <v>5768</v>
      </c>
      <c r="F1063" t="s">
        <v>5768</v>
      </c>
    </row>
    <row r="1064" spans="1:6">
      <c r="A1064">
        <v>161715</v>
      </c>
      <c r="B1064" t="s">
        <v>6875</v>
      </c>
      <c r="C1064" t="s">
        <v>64</v>
      </c>
      <c r="D1064" t="s">
        <v>5716</v>
      </c>
      <c r="E1064" t="s">
        <v>5717</v>
      </c>
      <c r="F1064" t="s">
        <v>5717</v>
      </c>
    </row>
    <row r="1065" spans="1:6">
      <c r="A1065">
        <v>161716</v>
      </c>
      <c r="B1065" t="s">
        <v>6876</v>
      </c>
      <c r="C1065" t="s">
        <v>369</v>
      </c>
      <c r="D1065" t="s">
        <v>5751</v>
      </c>
      <c r="E1065" t="s">
        <v>5748</v>
      </c>
      <c r="F1065" t="s">
        <v>5748</v>
      </c>
    </row>
    <row r="1066" spans="1:6">
      <c r="A1066">
        <v>161717</v>
      </c>
      <c r="B1066" t="s">
        <v>6877</v>
      </c>
      <c r="C1066" t="s">
        <v>5878</v>
      </c>
      <c r="D1066" t="s">
        <v>5879</v>
      </c>
      <c r="E1066" t="s">
        <v>5880</v>
      </c>
      <c r="F1066" t="s">
        <v>5880</v>
      </c>
    </row>
    <row r="1067" spans="1:6">
      <c r="A1067">
        <v>161718</v>
      </c>
      <c r="B1067" t="s">
        <v>6878</v>
      </c>
      <c r="C1067" t="s">
        <v>64</v>
      </c>
      <c r="D1067" t="s">
        <v>5716</v>
      </c>
      <c r="E1067" t="s">
        <v>5717</v>
      </c>
      <c r="F1067" t="s">
        <v>5717</v>
      </c>
    </row>
    <row r="1068" spans="1:6">
      <c r="A1068">
        <v>161810</v>
      </c>
      <c r="B1068" t="s">
        <v>6879</v>
      </c>
      <c r="C1068" t="s">
        <v>64</v>
      </c>
      <c r="D1068" t="s">
        <v>5803</v>
      </c>
      <c r="E1068" t="s">
        <v>5842</v>
      </c>
      <c r="F1068" t="s">
        <v>5803</v>
      </c>
    </row>
    <row r="1069" spans="1:6">
      <c r="A1069">
        <v>161811</v>
      </c>
      <c r="B1069" t="s">
        <v>6880</v>
      </c>
      <c r="C1069" t="s">
        <v>64</v>
      </c>
      <c r="D1069" t="s">
        <v>5716</v>
      </c>
      <c r="E1069" t="s">
        <v>5717</v>
      </c>
      <c r="F1069" t="s">
        <v>5717</v>
      </c>
    </row>
    <row r="1070" spans="1:6">
      <c r="A1070" t="s">
        <v>6881</v>
      </c>
      <c r="B1070" t="s">
        <v>6882</v>
      </c>
      <c r="C1070" t="s">
        <v>64</v>
      </c>
      <c r="D1070" t="s">
        <v>5716</v>
      </c>
      <c r="E1070" t="s">
        <v>5717</v>
      </c>
      <c r="F1070" t="s">
        <v>5717</v>
      </c>
    </row>
    <row r="1071" spans="1:6">
      <c r="A1071">
        <v>161812</v>
      </c>
      <c r="B1071" t="s">
        <v>6883</v>
      </c>
      <c r="C1071" t="s">
        <v>64</v>
      </c>
      <c r="D1071" t="s">
        <v>5716</v>
      </c>
      <c r="E1071" t="s">
        <v>5717</v>
      </c>
      <c r="F1071" t="s">
        <v>5717</v>
      </c>
    </row>
    <row r="1072" spans="1:6">
      <c r="A1072">
        <v>161813</v>
      </c>
      <c r="B1072" t="s">
        <v>6884</v>
      </c>
      <c r="C1072" t="s">
        <v>369</v>
      </c>
      <c r="D1072" t="s">
        <v>5751</v>
      </c>
      <c r="E1072" t="s">
        <v>5748</v>
      </c>
      <c r="F1072" t="s">
        <v>5748</v>
      </c>
    </row>
    <row r="1073" spans="1:6">
      <c r="A1073" t="s">
        <v>6885</v>
      </c>
      <c r="B1073" t="s">
        <v>6884</v>
      </c>
      <c r="C1073" t="s">
        <v>369</v>
      </c>
      <c r="D1073" t="s">
        <v>5740</v>
      </c>
      <c r="E1073" t="s">
        <v>5743</v>
      </c>
      <c r="F1073" t="s">
        <v>5743</v>
      </c>
    </row>
    <row r="1074" spans="1:6">
      <c r="A1074">
        <v>161815</v>
      </c>
      <c r="B1074" t="s">
        <v>6886</v>
      </c>
      <c r="C1074" t="s">
        <v>5766</v>
      </c>
      <c r="D1074" t="s">
        <v>5773</v>
      </c>
      <c r="E1074" t="s">
        <v>5779</v>
      </c>
      <c r="F1074" t="s">
        <v>5779</v>
      </c>
    </row>
    <row r="1075" spans="1:6">
      <c r="A1075">
        <v>161816</v>
      </c>
      <c r="B1075" t="s">
        <v>6887</v>
      </c>
      <c r="C1075" t="s">
        <v>64</v>
      </c>
      <c r="D1075" t="s">
        <v>5716</v>
      </c>
      <c r="E1075" t="s">
        <v>5717</v>
      </c>
      <c r="F1075" t="s">
        <v>5717</v>
      </c>
    </row>
    <row r="1076" spans="1:6">
      <c r="A1076">
        <v>161818</v>
      </c>
      <c r="B1076" t="s">
        <v>6888</v>
      </c>
      <c r="C1076" t="s">
        <v>64</v>
      </c>
      <c r="D1076" t="s">
        <v>5803</v>
      </c>
      <c r="E1076" t="s">
        <v>5842</v>
      </c>
      <c r="F1076" t="s">
        <v>5803</v>
      </c>
    </row>
    <row r="1077" spans="1:6">
      <c r="A1077">
        <v>161819</v>
      </c>
      <c r="B1077" t="s">
        <v>6889</v>
      </c>
      <c r="C1077" t="s">
        <v>64</v>
      </c>
      <c r="D1077" t="s">
        <v>5716</v>
      </c>
      <c r="E1077" t="s">
        <v>5717</v>
      </c>
      <c r="F1077" t="s">
        <v>5717</v>
      </c>
    </row>
    <row r="1078" spans="1:6">
      <c r="A1078">
        <v>161820</v>
      </c>
      <c r="B1078" t="s">
        <v>6890</v>
      </c>
      <c r="C1078" t="s">
        <v>369</v>
      </c>
      <c r="D1078" t="s">
        <v>5751</v>
      </c>
      <c r="E1078" t="s">
        <v>5745</v>
      </c>
      <c r="F1078" t="s">
        <v>5745</v>
      </c>
    </row>
    <row r="1079" spans="1:6">
      <c r="A1079">
        <v>161821</v>
      </c>
      <c r="B1079" t="s">
        <v>6891</v>
      </c>
      <c r="C1079" t="s">
        <v>369</v>
      </c>
      <c r="D1079" t="s">
        <v>5734</v>
      </c>
      <c r="E1079" t="s">
        <v>5735</v>
      </c>
      <c r="F1079" t="s">
        <v>5735</v>
      </c>
    </row>
    <row r="1080" spans="1:6">
      <c r="A1080">
        <v>161822</v>
      </c>
      <c r="B1080" t="s">
        <v>6892</v>
      </c>
      <c r="C1080" t="s">
        <v>369</v>
      </c>
      <c r="D1080" t="s">
        <v>5734</v>
      </c>
      <c r="E1080" t="s">
        <v>5735</v>
      </c>
      <c r="F1080" t="s">
        <v>5735</v>
      </c>
    </row>
    <row r="1081" spans="1:6">
      <c r="A1081">
        <v>161823</v>
      </c>
      <c r="B1081" t="s">
        <v>6893</v>
      </c>
      <c r="C1081" t="s">
        <v>369</v>
      </c>
      <c r="D1081" t="s">
        <v>5751</v>
      </c>
      <c r="E1081" t="s">
        <v>5745</v>
      </c>
      <c r="F1081" t="s">
        <v>5745</v>
      </c>
    </row>
    <row r="1082" spans="1:6">
      <c r="A1082">
        <v>161824</v>
      </c>
      <c r="B1082" t="s">
        <v>6894</v>
      </c>
      <c r="C1082" t="s">
        <v>5878</v>
      </c>
      <c r="D1082" t="s">
        <v>5879</v>
      </c>
      <c r="E1082" t="s">
        <v>5880</v>
      </c>
      <c r="F1082" t="s">
        <v>5880</v>
      </c>
    </row>
    <row r="1083" spans="1:6">
      <c r="A1083">
        <v>161825</v>
      </c>
      <c r="B1083" t="s">
        <v>6895</v>
      </c>
      <c r="C1083" t="s">
        <v>64</v>
      </c>
      <c r="D1083" t="s">
        <v>5716</v>
      </c>
      <c r="E1083" t="s">
        <v>5720</v>
      </c>
      <c r="F1083" t="s">
        <v>5720</v>
      </c>
    </row>
    <row r="1084" spans="1:6">
      <c r="A1084">
        <v>161826</v>
      </c>
      <c r="B1084" t="s">
        <v>6896</v>
      </c>
      <c r="C1084" t="s">
        <v>369</v>
      </c>
      <c r="D1084" t="s">
        <v>5734</v>
      </c>
      <c r="E1084" t="s">
        <v>5736</v>
      </c>
      <c r="F1084" t="s">
        <v>5736</v>
      </c>
    </row>
    <row r="1085" spans="1:6">
      <c r="A1085">
        <v>161831</v>
      </c>
      <c r="B1085" t="s">
        <v>6207</v>
      </c>
      <c r="C1085" t="s">
        <v>6207</v>
      </c>
      <c r="D1085" t="s">
        <v>6207</v>
      </c>
      <c r="E1085" t="s">
        <v>6207</v>
      </c>
      <c r="F1085" t="s">
        <v>6207</v>
      </c>
    </row>
    <row r="1086" spans="1:6">
      <c r="A1086">
        <v>161902</v>
      </c>
      <c r="B1086" t="s">
        <v>6897</v>
      </c>
      <c r="C1086" t="s">
        <v>369</v>
      </c>
      <c r="D1086" t="s">
        <v>5751</v>
      </c>
      <c r="E1086" t="s">
        <v>5747</v>
      </c>
      <c r="F1086" t="s">
        <v>5747</v>
      </c>
    </row>
    <row r="1087" spans="1:6">
      <c r="A1087" t="s">
        <v>6898</v>
      </c>
      <c r="B1087" t="s">
        <v>6899</v>
      </c>
      <c r="C1087" t="s">
        <v>328</v>
      </c>
      <c r="D1087" t="s">
        <v>5725</v>
      </c>
      <c r="E1087" t="s">
        <v>5726</v>
      </c>
      <c r="F1087" t="s">
        <v>5726</v>
      </c>
    </row>
    <row r="1088" spans="1:6">
      <c r="A1088">
        <v>161903</v>
      </c>
      <c r="B1088" t="s">
        <v>6900</v>
      </c>
      <c r="C1088" t="s">
        <v>64</v>
      </c>
      <c r="D1088" t="s">
        <v>5803</v>
      </c>
      <c r="E1088" t="s">
        <v>5806</v>
      </c>
      <c r="F1088" t="s">
        <v>5803</v>
      </c>
    </row>
    <row r="1089" spans="1:6">
      <c r="A1089" t="s">
        <v>6901</v>
      </c>
      <c r="B1089" t="s">
        <v>6902</v>
      </c>
      <c r="C1089" t="s">
        <v>64</v>
      </c>
      <c r="D1089" t="s">
        <v>5716</v>
      </c>
      <c r="E1089" t="s">
        <v>5720</v>
      </c>
      <c r="F1089" t="s">
        <v>5720</v>
      </c>
    </row>
    <row r="1090" spans="1:6">
      <c r="A1090">
        <v>161907</v>
      </c>
      <c r="B1090" t="s">
        <v>6903</v>
      </c>
      <c r="C1090" t="s">
        <v>64</v>
      </c>
      <c r="D1090" t="s">
        <v>5716</v>
      </c>
      <c r="E1090" t="s">
        <v>5717</v>
      </c>
      <c r="F1090" t="s">
        <v>5717</v>
      </c>
    </row>
    <row r="1091" spans="1:6">
      <c r="A1091">
        <v>161908</v>
      </c>
      <c r="B1091" t="s">
        <v>6904</v>
      </c>
      <c r="C1091" t="s">
        <v>369</v>
      </c>
      <c r="D1091" t="s">
        <v>5751</v>
      </c>
      <c r="E1091" t="s">
        <v>5748</v>
      </c>
      <c r="F1091" t="s">
        <v>5748</v>
      </c>
    </row>
    <row r="1092" spans="1:6">
      <c r="A1092">
        <v>161909</v>
      </c>
      <c r="B1092" t="s">
        <v>6905</v>
      </c>
      <c r="C1092" t="s">
        <v>5878</v>
      </c>
      <c r="D1092" t="s">
        <v>5879</v>
      </c>
      <c r="E1092" t="s">
        <v>5880</v>
      </c>
      <c r="F1092" t="s">
        <v>5880</v>
      </c>
    </row>
    <row r="1093" spans="1:6">
      <c r="A1093">
        <v>161910</v>
      </c>
      <c r="B1093" t="s">
        <v>6906</v>
      </c>
      <c r="C1093" t="s">
        <v>64</v>
      </c>
      <c r="D1093" t="s">
        <v>5716</v>
      </c>
      <c r="E1093" t="s">
        <v>5717</v>
      </c>
      <c r="F1093" t="s">
        <v>5717</v>
      </c>
    </row>
    <row r="1094" spans="1:6">
      <c r="A1094">
        <v>161911</v>
      </c>
      <c r="B1094" t="s">
        <v>6907</v>
      </c>
      <c r="C1094" t="s">
        <v>369</v>
      </c>
      <c r="D1094" t="s">
        <v>5740</v>
      </c>
      <c r="E1094" t="s">
        <v>5741</v>
      </c>
      <c r="F1094" t="s">
        <v>5741</v>
      </c>
    </row>
    <row r="1095" spans="1:6">
      <c r="A1095">
        <v>162006</v>
      </c>
      <c r="B1095" t="s">
        <v>6908</v>
      </c>
      <c r="C1095" t="s">
        <v>64</v>
      </c>
      <c r="D1095" t="s">
        <v>5803</v>
      </c>
      <c r="E1095" t="s">
        <v>5804</v>
      </c>
      <c r="F1095" t="s">
        <v>5803</v>
      </c>
    </row>
    <row r="1096" spans="1:6">
      <c r="A1096">
        <v>162010</v>
      </c>
      <c r="B1096" t="s">
        <v>6909</v>
      </c>
      <c r="C1096" t="s">
        <v>64</v>
      </c>
      <c r="D1096" t="s">
        <v>5716</v>
      </c>
      <c r="E1096" t="s">
        <v>5717</v>
      </c>
      <c r="F1096" t="s">
        <v>5717</v>
      </c>
    </row>
    <row r="1097" spans="1:6">
      <c r="A1097">
        <v>162102</v>
      </c>
      <c r="B1097" t="s">
        <v>6910</v>
      </c>
      <c r="C1097" t="s">
        <v>328</v>
      </c>
      <c r="D1097" t="s">
        <v>5725</v>
      </c>
      <c r="E1097" t="s">
        <v>5728</v>
      </c>
      <c r="F1097" t="s">
        <v>5728</v>
      </c>
    </row>
    <row r="1098" spans="1:6">
      <c r="A1098">
        <v>162105</v>
      </c>
      <c r="B1098" t="s">
        <v>6911</v>
      </c>
      <c r="C1098" t="s">
        <v>369</v>
      </c>
      <c r="D1098" t="s">
        <v>5751</v>
      </c>
      <c r="E1098" t="s">
        <v>5748</v>
      </c>
      <c r="F1098" t="s">
        <v>5748</v>
      </c>
    </row>
    <row r="1099" spans="1:6">
      <c r="A1099">
        <v>162106</v>
      </c>
      <c r="B1099" t="s">
        <v>6912</v>
      </c>
      <c r="C1099" t="s">
        <v>5878</v>
      </c>
      <c r="D1099" t="s">
        <v>5879</v>
      </c>
      <c r="E1099" t="s">
        <v>5880</v>
      </c>
      <c r="F1099" t="s">
        <v>5880</v>
      </c>
    </row>
    <row r="1100" spans="1:6">
      <c r="A1100">
        <v>162107</v>
      </c>
      <c r="B1100" t="s">
        <v>6913</v>
      </c>
      <c r="C1100" t="s">
        <v>64</v>
      </c>
      <c r="D1100" t="s">
        <v>5716</v>
      </c>
      <c r="E1100" t="s">
        <v>5717</v>
      </c>
      <c r="F1100" t="s">
        <v>5717</v>
      </c>
    </row>
    <row r="1101" spans="1:6">
      <c r="A1101">
        <v>162108</v>
      </c>
      <c r="B1101" t="s">
        <v>6914</v>
      </c>
      <c r="C1101" t="s">
        <v>369</v>
      </c>
      <c r="D1101" t="s">
        <v>5751</v>
      </c>
      <c r="E1101" t="s">
        <v>5748</v>
      </c>
      <c r="F1101" t="s">
        <v>5748</v>
      </c>
    </row>
    <row r="1102" spans="1:6">
      <c r="A1102">
        <v>162109</v>
      </c>
      <c r="B1102" t="s">
        <v>6915</v>
      </c>
      <c r="C1102" t="s">
        <v>5878</v>
      </c>
      <c r="D1102" t="s">
        <v>5879</v>
      </c>
      <c r="E1102" t="s">
        <v>5880</v>
      </c>
      <c r="F1102" t="s">
        <v>5880</v>
      </c>
    </row>
    <row r="1103" spans="1:6">
      <c r="A1103">
        <v>162201</v>
      </c>
      <c r="B1103" t="s">
        <v>6916</v>
      </c>
      <c r="C1103" t="s">
        <v>328</v>
      </c>
      <c r="D1103" t="s">
        <v>5725</v>
      </c>
      <c r="E1103" t="s">
        <v>5728</v>
      </c>
      <c r="F1103" t="s">
        <v>5728</v>
      </c>
    </row>
    <row r="1104" spans="1:6">
      <c r="A1104">
        <v>162202</v>
      </c>
      <c r="B1104" t="s">
        <v>6917</v>
      </c>
      <c r="C1104" t="s">
        <v>328</v>
      </c>
      <c r="D1104" t="s">
        <v>5725</v>
      </c>
      <c r="E1104" t="s">
        <v>5728</v>
      </c>
      <c r="F1104" t="s">
        <v>5728</v>
      </c>
    </row>
    <row r="1105" spans="1:6">
      <c r="A1105">
        <v>162203</v>
      </c>
      <c r="B1105" t="s">
        <v>6918</v>
      </c>
      <c r="C1105" t="s">
        <v>328</v>
      </c>
      <c r="D1105" t="s">
        <v>5725</v>
      </c>
      <c r="E1105" t="s">
        <v>5728</v>
      </c>
      <c r="F1105" t="s">
        <v>5728</v>
      </c>
    </row>
    <row r="1106" spans="1:6">
      <c r="A1106">
        <v>162204</v>
      </c>
      <c r="B1106" t="s">
        <v>6919</v>
      </c>
      <c r="C1106" t="s">
        <v>64</v>
      </c>
      <c r="D1106" t="s">
        <v>5803</v>
      </c>
      <c r="E1106" t="s">
        <v>5806</v>
      </c>
      <c r="F1106" t="s">
        <v>5803</v>
      </c>
    </row>
    <row r="1107" spans="1:6">
      <c r="A1107">
        <v>162205</v>
      </c>
      <c r="B1107" t="s">
        <v>6920</v>
      </c>
      <c r="C1107" t="s">
        <v>328</v>
      </c>
      <c r="D1107" t="s">
        <v>5725</v>
      </c>
      <c r="E1107" t="s">
        <v>5729</v>
      </c>
      <c r="F1107" t="s">
        <v>5729</v>
      </c>
    </row>
    <row r="1108" spans="1:6">
      <c r="A1108">
        <v>162206</v>
      </c>
      <c r="B1108" t="s">
        <v>6921</v>
      </c>
      <c r="C1108" t="s">
        <v>664</v>
      </c>
      <c r="D1108" t="s">
        <v>5793</v>
      </c>
      <c r="E1108" t="s">
        <v>5793</v>
      </c>
      <c r="F1108" t="s">
        <v>5793</v>
      </c>
    </row>
    <row r="1109" spans="1:6">
      <c r="A1109">
        <v>162207</v>
      </c>
      <c r="B1109" t="s">
        <v>6922</v>
      </c>
      <c r="C1109" t="s">
        <v>328</v>
      </c>
      <c r="D1109" t="s">
        <v>5725</v>
      </c>
      <c r="E1109" t="s">
        <v>5728</v>
      </c>
      <c r="F1109" t="s">
        <v>5728</v>
      </c>
    </row>
    <row r="1110" spans="1:6">
      <c r="A1110">
        <v>162208</v>
      </c>
      <c r="B1110" t="s">
        <v>6923</v>
      </c>
      <c r="C1110" t="s">
        <v>64</v>
      </c>
      <c r="D1110" t="s">
        <v>5803</v>
      </c>
      <c r="E1110" t="s">
        <v>5806</v>
      </c>
      <c r="F1110" t="s">
        <v>5803</v>
      </c>
    </row>
    <row r="1111" spans="1:6">
      <c r="A1111">
        <v>162209</v>
      </c>
      <c r="B1111" t="s">
        <v>6924</v>
      </c>
      <c r="C1111" t="s">
        <v>64</v>
      </c>
      <c r="D1111" t="s">
        <v>5803</v>
      </c>
      <c r="E1111" t="s">
        <v>5806</v>
      </c>
      <c r="F1111" t="s">
        <v>5803</v>
      </c>
    </row>
    <row r="1112" spans="1:6">
      <c r="A1112">
        <v>162210</v>
      </c>
      <c r="B1112" t="s">
        <v>6925</v>
      </c>
      <c r="C1112" t="s">
        <v>369</v>
      </c>
      <c r="D1112" t="s">
        <v>5751</v>
      </c>
      <c r="E1112" t="s">
        <v>5747</v>
      </c>
      <c r="F1112" t="s">
        <v>5747</v>
      </c>
    </row>
    <row r="1113" spans="1:6">
      <c r="A1113">
        <v>162211</v>
      </c>
      <c r="B1113" t="s">
        <v>6926</v>
      </c>
      <c r="C1113" t="s">
        <v>328</v>
      </c>
      <c r="D1113" t="s">
        <v>5725</v>
      </c>
      <c r="E1113" t="s">
        <v>5727</v>
      </c>
      <c r="F1113" t="s">
        <v>5727</v>
      </c>
    </row>
    <row r="1114" spans="1:6">
      <c r="A1114">
        <v>162212</v>
      </c>
      <c r="B1114" t="s">
        <v>6927</v>
      </c>
      <c r="C1114" t="s">
        <v>64</v>
      </c>
      <c r="D1114" t="s">
        <v>5803</v>
      </c>
      <c r="E1114" t="s">
        <v>5818</v>
      </c>
      <c r="F1114" t="s">
        <v>5803</v>
      </c>
    </row>
    <row r="1115" spans="1:6">
      <c r="A1115">
        <v>162213</v>
      </c>
      <c r="B1115" t="s">
        <v>6928</v>
      </c>
      <c r="C1115" t="s">
        <v>64</v>
      </c>
      <c r="D1115" t="s">
        <v>5716</v>
      </c>
      <c r="E1115" t="s">
        <v>5717</v>
      </c>
      <c r="F1115" t="s">
        <v>5717</v>
      </c>
    </row>
    <row r="1116" spans="1:6">
      <c r="A1116">
        <v>162214</v>
      </c>
      <c r="B1116" t="s">
        <v>6929</v>
      </c>
      <c r="C1116" t="s">
        <v>64</v>
      </c>
      <c r="D1116" t="s">
        <v>5803</v>
      </c>
      <c r="E1116" t="s">
        <v>5804</v>
      </c>
      <c r="F1116" t="s">
        <v>5803</v>
      </c>
    </row>
    <row r="1117" spans="1:6">
      <c r="A1117">
        <v>162215</v>
      </c>
      <c r="B1117" t="s">
        <v>6930</v>
      </c>
      <c r="C1117" t="s">
        <v>369</v>
      </c>
      <c r="D1117" t="s">
        <v>5740</v>
      </c>
      <c r="E1117" t="s">
        <v>5743</v>
      </c>
      <c r="F1117" t="s">
        <v>5743</v>
      </c>
    </row>
    <row r="1118" spans="1:6">
      <c r="A1118">
        <v>162216</v>
      </c>
      <c r="B1118" t="s">
        <v>6931</v>
      </c>
      <c r="C1118" t="s">
        <v>64</v>
      </c>
      <c r="D1118" t="s">
        <v>5716</v>
      </c>
      <c r="E1118" t="s">
        <v>5717</v>
      </c>
      <c r="F1118" t="s">
        <v>5717</v>
      </c>
    </row>
    <row r="1119" spans="1:6">
      <c r="A1119">
        <v>162299</v>
      </c>
      <c r="B1119" t="s">
        <v>6932</v>
      </c>
      <c r="C1119" t="s">
        <v>369</v>
      </c>
      <c r="D1119" t="s">
        <v>5751</v>
      </c>
      <c r="E1119" t="s">
        <v>5747</v>
      </c>
      <c r="F1119" t="s">
        <v>5747</v>
      </c>
    </row>
    <row r="1120" spans="1:6">
      <c r="A1120">
        <v>162307</v>
      </c>
      <c r="B1120" t="s">
        <v>6933</v>
      </c>
      <c r="C1120" t="s">
        <v>64</v>
      </c>
      <c r="D1120" t="s">
        <v>5716</v>
      </c>
      <c r="E1120" t="s">
        <v>5717</v>
      </c>
      <c r="F1120" t="s">
        <v>5717</v>
      </c>
    </row>
    <row r="1121" spans="1:6">
      <c r="A1121">
        <v>162308</v>
      </c>
      <c r="B1121" t="s">
        <v>6934</v>
      </c>
      <c r="C1121" t="s">
        <v>369</v>
      </c>
      <c r="D1121" t="s">
        <v>5740</v>
      </c>
      <c r="E1121" t="s">
        <v>5742</v>
      </c>
      <c r="F1121" t="s">
        <v>5742</v>
      </c>
    </row>
    <row r="1122" spans="1:6">
      <c r="A1122">
        <v>162411</v>
      </c>
      <c r="B1122" t="s">
        <v>6935</v>
      </c>
      <c r="C1122" t="s">
        <v>5766</v>
      </c>
      <c r="D1122" t="s">
        <v>5767</v>
      </c>
      <c r="E1122" t="s">
        <v>5768</v>
      </c>
      <c r="F1122" t="s">
        <v>5768</v>
      </c>
    </row>
    <row r="1123" spans="1:6">
      <c r="A1123">
        <v>162509</v>
      </c>
      <c r="B1123" t="s">
        <v>6936</v>
      </c>
      <c r="C1123" t="s">
        <v>64</v>
      </c>
      <c r="D1123" t="s">
        <v>5716</v>
      </c>
      <c r="E1123" t="s">
        <v>5717</v>
      </c>
      <c r="F1123" t="s">
        <v>5717</v>
      </c>
    </row>
    <row r="1124" spans="1:6">
      <c r="A1124">
        <v>162510</v>
      </c>
      <c r="B1124" t="s">
        <v>6937</v>
      </c>
      <c r="C1124" t="s">
        <v>64</v>
      </c>
      <c r="D1124" t="s">
        <v>5716</v>
      </c>
      <c r="E1124" t="s">
        <v>5717</v>
      </c>
      <c r="F1124" t="s">
        <v>5717</v>
      </c>
    </row>
    <row r="1125" spans="1:6">
      <c r="A1125">
        <v>162511</v>
      </c>
      <c r="B1125" t="s">
        <v>6938</v>
      </c>
      <c r="C1125" t="s">
        <v>369</v>
      </c>
      <c r="D1125" t="s">
        <v>5751</v>
      </c>
      <c r="E1125" t="s">
        <v>5748</v>
      </c>
      <c r="F1125" t="s">
        <v>5748</v>
      </c>
    </row>
    <row r="1126" spans="1:6">
      <c r="A1126">
        <v>162512</v>
      </c>
      <c r="B1126" t="s">
        <v>6939</v>
      </c>
      <c r="C1126" t="s">
        <v>5878</v>
      </c>
      <c r="D1126" t="s">
        <v>5879</v>
      </c>
      <c r="E1126" t="s">
        <v>5880</v>
      </c>
      <c r="F1126" t="s">
        <v>5880</v>
      </c>
    </row>
    <row r="1127" spans="1:6">
      <c r="A1127">
        <v>162602</v>
      </c>
      <c r="B1127" t="s">
        <v>6940</v>
      </c>
      <c r="C1127" t="s">
        <v>369</v>
      </c>
      <c r="D1127" t="s">
        <v>5751</v>
      </c>
      <c r="E1127" t="s">
        <v>5747</v>
      </c>
      <c r="F1127" t="s">
        <v>5747</v>
      </c>
    </row>
    <row r="1128" spans="1:6">
      <c r="A1128">
        <v>162605</v>
      </c>
      <c r="B1128" t="s">
        <v>6941</v>
      </c>
      <c r="C1128" t="s">
        <v>64</v>
      </c>
      <c r="D1128" t="s">
        <v>5803</v>
      </c>
      <c r="E1128" t="s">
        <v>5806</v>
      </c>
      <c r="F1128" t="s">
        <v>5803</v>
      </c>
    </row>
    <row r="1129" spans="1:6">
      <c r="A1129">
        <v>162607</v>
      </c>
      <c r="B1129" t="s">
        <v>6942</v>
      </c>
      <c r="C1129" t="s">
        <v>64</v>
      </c>
      <c r="D1129" t="s">
        <v>5803</v>
      </c>
      <c r="E1129" t="s">
        <v>5842</v>
      </c>
      <c r="F1129" t="s">
        <v>5803</v>
      </c>
    </row>
    <row r="1130" spans="1:6">
      <c r="A1130">
        <v>162703</v>
      </c>
      <c r="B1130" t="s">
        <v>6943</v>
      </c>
      <c r="C1130" t="s">
        <v>64</v>
      </c>
      <c r="D1130" t="s">
        <v>5803</v>
      </c>
      <c r="E1130" t="s">
        <v>5804</v>
      </c>
      <c r="F1130" t="s">
        <v>5803</v>
      </c>
    </row>
    <row r="1131" spans="1:6">
      <c r="A1131">
        <v>162711</v>
      </c>
      <c r="B1131" t="s">
        <v>6944</v>
      </c>
      <c r="C1131" t="s">
        <v>64</v>
      </c>
      <c r="D1131" t="s">
        <v>5716</v>
      </c>
      <c r="E1131" t="s">
        <v>5719</v>
      </c>
      <c r="F1131" t="s">
        <v>5719</v>
      </c>
    </row>
    <row r="1132" spans="1:6">
      <c r="A1132" t="s">
        <v>6945</v>
      </c>
      <c r="B1132" t="s">
        <v>6946</v>
      </c>
      <c r="C1132" t="s">
        <v>64</v>
      </c>
      <c r="D1132" t="s">
        <v>5716</v>
      </c>
      <c r="E1132" t="s">
        <v>5717</v>
      </c>
      <c r="F1132" t="s">
        <v>5717</v>
      </c>
    </row>
    <row r="1133" spans="1:6">
      <c r="A1133">
        <v>162712</v>
      </c>
      <c r="B1133" t="s">
        <v>6947</v>
      </c>
      <c r="C1133" t="s">
        <v>369</v>
      </c>
      <c r="D1133" t="s">
        <v>5740</v>
      </c>
      <c r="E1133" t="s">
        <v>5743</v>
      </c>
      <c r="F1133" t="s">
        <v>5743</v>
      </c>
    </row>
    <row r="1134" spans="1:6">
      <c r="A1134">
        <v>162714</v>
      </c>
      <c r="B1134" t="s">
        <v>6948</v>
      </c>
      <c r="C1134" t="s">
        <v>64</v>
      </c>
      <c r="D1134" t="s">
        <v>5716</v>
      </c>
      <c r="E1134" t="s">
        <v>5717</v>
      </c>
      <c r="F1134" t="s">
        <v>5717</v>
      </c>
    </row>
    <row r="1135" spans="1:6">
      <c r="A1135">
        <v>162715</v>
      </c>
      <c r="B1135" t="s">
        <v>6949</v>
      </c>
      <c r="C1135" t="s">
        <v>369</v>
      </c>
      <c r="D1135" t="s">
        <v>5751</v>
      </c>
      <c r="E1135" t="s">
        <v>5745</v>
      </c>
      <c r="F1135" t="s">
        <v>5745</v>
      </c>
    </row>
    <row r="1136" spans="1:6">
      <c r="A1136">
        <v>162716</v>
      </c>
      <c r="B1136" t="s">
        <v>6950</v>
      </c>
      <c r="C1136" t="s">
        <v>369</v>
      </c>
      <c r="D1136" t="s">
        <v>5751</v>
      </c>
      <c r="E1136" t="s">
        <v>5745</v>
      </c>
      <c r="F1136" t="s">
        <v>5745</v>
      </c>
    </row>
    <row r="1137" spans="1:6">
      <c r="A1137">
        <v>162907</v>
      </c>
      <c r="B1137" t="s">
        <v>6951</v>
      </c>
      <c r="C1137" t="s">
        <v>64</v>
      </c>
      <c r="D1137" t="s">
        <v>5716</v>
      </c>
      <c r="E1137" t="s">
        <v>5717</v>
      </c>
      <c r="F1137" t="s">
        <v>5717</v>
      </c>
    </row>
    <row r="1138" spans="1:6">
      <c r="A1138">
        <v>163001</v>
      </c>
      <c r="B1138" t="s">
        <v>6952</v>
      </c>
      <c r="C1138" t="s">
        <v>64</v>
      </c>
      <c r="D1138" t="s">
        <v>5716</v>
      </c>
      <c r="E1138" t="s">
        <v>5717</v>
      </c>
      <c r="F1138" t="s">
        <v>5717</v>
      </c>
    </row>
    <row r="1139" spans="1:6">
      <c r="A1139">
        <v>163003</v>
      </c>
      <c r="B1139" t="s">
        <v>6953</v>
      </c>
      <c r="C1139" t="s">
        <v>369</v>
      </c>
      <c r="D1139" t="s">
        <v>5751</v>
      </c>
      <c r="E1139" t="s">
        <v>5748</v>
      </c>
      <c r="F1139" t="s">
        <v>5748</v>
      </c>
    </row>
    <row r="1140" spans="1:6">
      <c r="A1140">
        <v>163004</v>
      </c>
      <c r="B1140" t="s">
        <v>6954</v>
      </c>
      <c r="C1140" t="s">
        <v>5878</v>
      </c>
      <c r="D1140" t="s">
        <v>5879</v>
      </c>
      <c r="E1140" t="s">
        <v>5880</v>
      </c>
      <c r="F1140" t="s">
        <v>5880</v>
      </c>
    </row>
    <row r="1141" spans="1:6">
      <c r="A1141">
        <v>163005</v>
      </c>
      <c r="B1141" t="s">
        <v>6955</v>
      </c>
      <c r="C1141" t="s">
        <v>369</v>
      </c>
      <c r="D1141" t="s">
        <v>5751</v>
      </c>
      <c r="E1141" t="s">
        <v>5747</v>
      </c>
      <c r="F1141" t="s">
        <v>5747</v>
      </c>
    </row>
    <row r="1142" spans="1:6">
      <c r="A1142">
        <v>163006</v>
      </c>
      <c r="B1142" t="s">
        <v>6956</v>
      </c>
      <c r="C1142" t="s">
        <v>5878</v>
      </c>
      <c r="D1142" t="s">
        <v>5879</v>
      </c>
      <c r="E1142" t="s">
        <v>5880</v>
      </c>
      <c r="F1142" t="s">
        <v>5880</v>
      </c>
    </row>
    <row r="1143" spans="1:6">
      <c r="A1143">
        <v>163109</v>
      </c>
      <c r="B1143" t="s">
        <v>6957</v>
      </c>
      <c r="C1143" t="s">
        <v>64</v>
      </c>
      <c r="D1143" t="s">
        <v>5716</v>
      </c>
      <c r="E1143" t="s">
        <v>5717</v>
      </c>
      <c r="F1143" t="s">
        <v>5717</v>
      </c>
    </row>
    <row r="1144" spans="1:6">
      <c r="A1144">
        <v>163110</v>
      </c>
      <c r="B1144" t="s">
        <v>6958</v>
      </c>
      <c r="C1144" t="s">
        <v>64</v>
      </c>
      <c r="D1144" t="s">
        <v>5803</v>
      </c>
      <c r="E1144" t="s">
        <v>6365</v>
      </c>
      <c r="F1144" t="s">
        <v>5803</v>
      </c>
    </row>
    <row r="1145" spans="1:6">
      <c r="A1145">
        <v>163111</v>
      </c>
      <c r="B1145" t="s">
        <v>6959</v>
      </c>
      <c r="C1145" t="s">
        <v>64</v>
      </c>
      <c r="D1145" t="s">
        <v>5716</v>
      </c>
      <c r="E1145" t="s">
        <v>5717</v>
      </c>
      <c r="F1145" t="s">
        <v>5717</v>
      </c>
    </row>
    <row r="1146" spans="1:6">
      <c r="A1146">
        <v>163112</v>
      </c>
      <c r="B1146" t="s">
        <v>6960</v>
      </c>
      <c r="C1146" t="s">
        <v>369</v>
      </c>
      <c r="D1146" t="s">
        <v>5751</v>
      </c>
      <c r="E1146" t="s">
        <v>5748</v>
      </c>
      <c r="F1146" t="s">
        <v>5748</v>
      </c>
    </row>
    <row r="1147" spans="1:6">
      <c r="A1147">
        <v>163113</v>
      </c>
      <c r="B1147" t="s">
        <v>6961</v>
      </c>
      <c r="C1147" t="s">
        <v>64</v>
      </c>
      <c r="D1147" t="s">
        <v>5716</v>
      </c>
      <c r="E1147" t="s">
        <v>5717</v>
      </c>
      <c r="F1147" t="s">
        <v>5717</v>
      </c>
    </row>
    <row r="1148" spans="1:6">
      <c r="A1148">
        <v>163208</v>
      </c>
      <c r="B1148" t="s">
        <v>6962</v>
      </c>
      <c r="C1148" t="s">
        <v>5766</v>
      </c>
      <c r="D1148" t="s">
        <v>5773</v>
      </c>
      <c r="E1148" t="s">
        <v>5779</v>
      </c>
      <c r="F1148" t="s">
        <v>5779</v>
      </c>
    </row>
    <row r="1149" spans="1:6">
      <c r="A1149">
        <v>163209</v>
      </c>
      <c r="B1149" t="s">
        <v>6963</v>
      </c>
      <c r="C1149" t="s">
        <v>64</v>
      </c>
      <c r="D1149" t="s">
        <v>5716</v>
      </c>
      <c r="E1149" t="s">
        <v>5717</v>
      </c>
      <c r="F1149" t="s">
        <v>5717</v>
      </c>
    </row>
    <row r="1150" spans="1:6">
      <c r="A1150">
        <v>163210</v>
      </c>
      <c r="B1150" t="s">
        <v>6964</v>
      </c>
      <c r="C1150" t="s">
        <v>369</v>
      </c>
      <c r="D1150" t="s">
        <v>5740</v>
      </c>
      <c r="E1150" t="s">
        <v>5741</v>
      </c>
      <c r="F1150" t="s">
        <v>5741</v>
      </c>
    </row>
    <row r="1151" spans="1:6">
      <c r="A1151">
        <v>163211</v>
      </c>
      <c r="B1151" t="s">
        <v>6965</v>
      </c>
      <c r="C1151" t="s">
        <v>369</v>
      </c>
      <c r="D1151" t="s">
        <v>5740</v>
      </c>
      <c r="E1151" t="s">
        <v>5741</v>
      </c>
      <c r="F1151" t="s">
        <v>5741</v>
      </c>
    </row>
    <row r="1152" spans="1:6">
      <c r="A1152">
        <v>163302</v>
      </c>
      <c r="B1152" t="s">
        <v>6966</v>
      </c>
      <c r="C1152" t="s">
        <v>328</v>
      </c>
      <c r="D1152" t="s">
        <v>5725</v>
      </c>
      <c r="E1152" t="s">
        <v>5728</v>
      </c>
      <c r="F1152" t="s">
        <v>5728</v>
      </c>
    </row>
    <row r="1153" spans="1:6">
      <c r="A1153">
        <v>163303</v>
      </c>
      <c r="B1153" t="s">
        <v>6967</v>
      </c>
      <c r="C1153" t="s">
        <v>664</v>
      </c>
      <c r="D1153" t="s">
        <v>5793</v>
      </c>
      <c r="E1153" t="s">
        <v>5793</v>
      </c>
      <c r="F1153" t="s">
        <v>5793</v>
      </c>
    </row>
    <row r="1154" spans="1:6">
      <c r="A1154">
        <v>163402</v>
      </c>
      <c r="B1154" t="s">
        <v>6968</v>
      </c>
      <c r="C1154" t="s">
        <v>328</v>
      </c>
      <c r="D1154" t="s">
        <v>5725</v>
      </c>
      <c r="E1154" t="s">
        <v>5728</v>
      </c>
      <c r="F1154" t="s">
        <v>5728</v>
      </c>
    </row>
    <row r="1155" spans="1:6">
      <c r="A1155">
        <v>163406</v>
      </c>
      <c r="B1155" t="s">
        <v>6969</v>
      </c>
      <c r="C1155" t="s">
        <v>64</v>
      </c>
      <c r="D1155" t="s">
        <v>5803</v>
      </c>
      <c r="E1155" t="s">
        <v>5806</v>
      </c>
      <c r="F1155" t="s">
        <v>5803</v>
      </c>
    </row>
    <row r="1156" spans="1:6">
      <c r="A1156">
        <v>163407</v>
      </c>
      <c r="B1156" t="s">
        <v>6970</v>
      </c>
      <c r="C1156" t="s">
        <v>64</v>
      </c>
      <c r="D1156" t="s">
        <v>5716</v>
      </c>
      <c r="E1156" t="s">
        <v>5720</v>
      </c>
      <c r="F1156" t="s">
        <v>5720</v>
      </c>
    </row>
    <row r="1157" spans="1:6">
      <c r="A1157">
        <v>163409</v>
      </c>
      <c r="B1157" t="s">
        <v>6971</v>
      </c>
      <c r="C1157" t="s">
        <v>64</v>
      </c>
      <c r="D1157" t="s">
        <v>5803</v>
      </c>
      <c r="E1157" t="s">
        <v>5842</v>
      </c>
      <c r="F1157" t="s">
        <v>5803</v>
      </c>
    </row>
    <row r="1158" spans="1:6">
      <c r="A1158">
        <v>163411</v>
      </c>
      <c r="B1158" t="s">
        <v>6972</v>
      </c>
      <c r="C1158" t="s">
        <v>328</v>
      </c>
      <c r="D1158" t="s">
        <v>5725</v>
      </c>
      <c r="E1158" t="s">
        <v>5726</v>
      </c>
      <c r="F1158" t="s">
        <v>5726</v>
      </c>
    </row>
    <row r="1159" spans="1:6">
      <c r="A1159">
        <v>163412</v>
      </c>
      <c r="B1159" t="s">
        <v>6973</v>
      </c>
      <c r="C1159" t="s">
        <v>64</v>
      </c>
      <c r="D1159" t="s">
        <v>5803</v>
      </c>
      <c r="E1159" t="s">
        <v>5804</v>
      </c>
      <c r="F1159" t="s">
        <v>5803</v>
      </c>
    </row>
    <row r="1160" spans="1:6">
      <c r="A1160">
        <v>163415</v>
      </c>
      <c r="B1160" t="s">
        <v>6974</v>
      </c>
      <c r="C1160" t="s">
        <v>64</v>
      </c>
      <c r="D1160" t="s">
        <v>5803</v>
      </c>
      <c r="E1160" t="s">
        <v>5806</v>
      </c>
      <c r="F1160" t="s">
        <v>5803</v>
      </c>
    </row>
    <row r="1161" spans="1:6">
      <c r="A1161">
        <v>163503</v>
      </c>
      <c r="B1161" t="s">
        <v>6975</v>
      </c>
      <c r="C1161" t="s">
        <v>64</v>
      </c>
      <c r="D1161" t="s">
        <v>5803</v>
      </c>
      <c r="E1161" t="s">
        <v>5804</v>
      </c>
      <c r="F1161" t="s">
        <v>5803</v>
      </c>
    </row>
    <row r="1162" spans="1:6">
      <c r="A1162">
        <v>163801</v>
      </c>
      <c r="B1162" t="s">
        <v>6976</v>
      </c>
      <c r="C1162" t="s">
        <v>328</v>
      </c>
      <c r="D1162" t="s">
        <v>5725</v>
      </c>
      <c r="E1162" t="s">
        <v>5728</v>
      </c>
      <c r="F1162" t="s">
        <v>5728</v>
      </c>
    </row>
    <row r="1163" spans="1:6">
      <c r="A1163">
        <v>163802</v>
      </c>
      <c r="B1163" t="s">
        <v>6977</v>
      </c>
      <c r="C1163" t="s">
        <v>664</v>
      </c>
      <c r="D1163" t="s">
        <v>5793</v>
      </c>
      <c r="E1163" t="s">
        <v>5793</v>
      </c>
      <c r="F1163" t="s">
        <v>5793</v>
      </c>
    </row>
    <row r="1164" spans="1:6">
      <c r="A1164">
        <v>163803</v>
      </c>
      <c r="B1164" t="s">
        <v>6978</v>
      </c>
      <c r="C1164" t="s">
        <v>64</v>
      </c>
      <c r="D1164" t="s">
        <v>5803</v>
      </c>
      <c r="E1164" t="s">
        <v>5804</v>
      </c>
      <c r="F1164" t="s">
        <v>5803</v>
      </c>
    </row>
    <row r="1165" spans="1:6">
      <c r="A1165">
        <v>163804</v>
      </c>
      <c r="B1165" t="s">
        <v>6979</v>
      </c>
      <c r="C1165" t="s">
        <v>328</v>
      </c>
      <c r="D1165" t="s">
        <v>5725</v>
      </c>
      <c r="E1165" t="s">
        <v>5728</v>
      </c>
      <c r="F1165" t="s">
        <v>5728</v>
      </c>
    </row>
    <row r="1166" spans="1:6">
      <c r="A1166">
        <v>163805</v>
      </c>
      <c r="B1166" t="s">
        <v>6980</v>
      </c>
      <c r="C1166" t="s">
        <v>64</v>
      </c>
      <c r="D1166" t="s">
        <v>5803</v>
      </c>
      <c r="E1166" t="s">
        <v>5806</v>
      </c>
      <c r="F1166" t="s">
        <v>5803</v>
      </c>
    </row>
    <row r="1167" spans="1:6">
      <c r="A1167">
        <v>163806</v>
      </c>
      <c r="B1167" t="s">
        <v>6981</v>
      </c>
      <c r="C1167" t="s">
        <v>369</v>
      </c>
      <c r="D1167" t="s">
        <v>5751</v>
      </c>
      <c r="E1167" t="s">
        <v>5748</v>
      </c>
      <c r="F1167" t="s">
        <v>5748</v>
      </c>
    </row>
    <row r="1168" spans="1:6">
      <c r="A1168">
        <v>163807</v>
      </c>
      <c r="B1168" t="s">
        <v>6982</v>
      </c>
      <c r="C1168" t="s">
        <v>328</v>
      </c>
      <c r="D1168" t="s">
        <v>5725</v>
      </c>
      <c r="E1168" t="s">
        <v>5727</v>
      </c>
      <c r="F1168" t="s">
        <v>5727</v>
      </c>
    </row>
    <row r="1169" spans="1:6">
      <c r="A1169">
        <v>163808</v>
      </c>
      <c r="B1169" t="s">
        <v>6983</v>
      </c>
      <c r="C1169" t="s">
        <v>64</v>
      </c>
      <c r="D1169" t="s">
        <v>5716</v>
      </c>
      <c r="E1169" t="s">
        <v>5720</v>
      </c>
      <c r="F1169" t="s">
        <v>5720</v>
      </c>
    </row>
    <row r="1170" spans="1:6">
      <c r="A1170">
        <v>163809</v>
      </c>
      <c r="B1170" t="s">
        <v>6984</v>
      </c>
      <c r="C1170" t="s">
        <v>328</v>
      </c>
      <c r="D1170" t="s">
        <v>5725</v>
      </c>
      <c r="E1170" t="s">
        <v>5727</v>
      </c>
      <c r="F1170" t="s">
        <v>5727</v>
      </c>
    </row>
    <row r="1171" spans="1:6">
      <c r="A1171">
        <v>163810</v>
      </c>
      <c r="B1171" t="s">
        <v>6985</v>
      </c>
      <c r="C1171" t="s">
        <v>328</v>
      </c>
      <c r="D1171" t="s">
        <v>5725</v>
      </c>
      <c r="E1171" t="s">
        <v>5727</v>
      </c>
      <c r="F1171" t="s">
        <v>5727</v>
      </c>
    </row>
    <row r="1172" spans="1:6">
      <c r="A1172">
        <v>163811</v>
      </c>
      <c r="B1172" t="s">
        <v>6986</v>
      </c>
      <c r="C1172" t="s">
        <v>369</v>
      </c>
      <c r="D1172" t="s">
        <v>5751</v>
      </c>
      <c r="E1172" t="s">
        <v>5747</v>
      </c>
      <c r="F1172" t="s">
        <v>5747</v>
      </c>
    </row>
    <row r="1173" spans="1:6">
      <c r="A1173">
        <v>163812</v>
      </c>
      <c r="B1173" t="s">
        <v>6987</v>
      </c>
      <c r="C1173" t="s">
        <v>369</v>
      </c>
      <c r="D1173" t="s">
        <v>5751</v>
      </c>
      <c r="E1173" t="s">
        <v>5747</v>
      </c>
      <c r="F1173" t="s">
        <v>5747</v>
      </c>
    </row>
    <row r="1174" spans="1:6">
      <c r="A1174">
        <v>163813</v>
      </c>
      <c r="B1174" t="s">
        <v>6988</v>
      </c>
      <c r="C1174" t="s">
        <v>5766</v>
      </c>
      <c r="D1174" t="s">
        <v>5773</v>
      </c>
      <c r="E1174" t="s">
        <v>5775</v>
      </c>
      <c r="F1174" t="s">
        <v>5775</v>
      </c>
    </row>
    <row r="1175" spans="1:6">
      <c r="A1175">
        <v>163816</v>
      </c>
      <c r="B1175" t="s">
        <v>6989</v>
      </c>
      <c r="C1175" t="s">
        <v>369</v>
      </c>
      <c r="D1175" t="s">
        <v>5751</v>
      </c>
      <c r="E1175" t="s">
        <v>5746</v>
      </c>
      <c r="F1175" t="s">
        <v>5746</v>
      </c>
    </row>
    <row r="1176" spans="1:6">
      <c r="A1176">
        <v>163817</v>
      </c>
      <c r="B1176" t="s">
        <v>6990</v>
      </c>
      <c r="C1176" t="s">
        <v>369</v>
      </c>
      <c r="D1176" t="s">
        <v>5751</v>
      </c>
      <c r="E1176" t="s">
        <v>5746</v>
      </c>
      <c r="F1176" t="s">
        <v>5746</v>
      </c>
    </row>
    <row r="1177" spans="1:6">
      <c r="A1177">
        <v>163818</v>
      </c>
      <c r="B1177" t="s">
        <v>6991</v>
      </c>
      <c r="C1177" t="s">
        <v>64</v>
      </c>
      <c r="D1177" t="s">
        <v>5803</v>
      </c>
      <c r="E1177" t="s">
        <v>5804</v>
      </c>
      <c r="F1177" t="s">
        <v>5803</v>
      </c>
    </row>
    <row r="1178" spans="1:6">
      <c r="A1178">
        <v>163819</v>
      </c>
      <c r="B1178" t="s">
        <v>6992</v>
      </c>
      <c r="C1178" t="s">
        <v>369</v>
      </c>
      <c r="D1178" t="s">
        <v>5740</v>
      </c>
      <c r="E1178" t="s">
        <v>5743</v>
      </c>
      <c r="F1178" t="s">
        <v>5743</v>
      </c>
    </row>
    <row r="1179" spans="1:6">
      <c r="A1179">
        <v>163820</v>
      </c>
      <c r="B1179" t="s">
        <v>6993</v>
      </c>
      <c r="C1179" t="s">
        <v>664</v>
      </c>
      <c r="D1179" t="s">
        <v>5795</v>
      </c>
      <c r="E1179" t="s">
        <v>5795</v>
      </c>
      <c r="F1179" t="s">
        <v>5795</v>
      </c>
    </row>
    <row r="1180" spans="1:6">
      <c r="A1180">
        <v>163821</v>
      </c>
      <c r="B1180" t="s">
        <v>6994</v>
      </c>
      <c r="C1180" t="s">
        <v>64</v>
      </c>
      <c r="D1180" t="s">
        <v>5716</v>
      </c>
      <c r="E1180" t="s">
        <v>5717</v>
      </c>
      <c r="F1180" t="s">
        <v>5717</v>
      </c>
    </row>
    <row r="1181" spans="1:6">
      <c r="A1181">
        <v>163822</v>
      </c>
      <c r="B1181" t="s">
        <v>6995</v>
      </c>
      <c r="C1181" t="s">
        <v>64</v>
      </c>
      <c r="D1181" t="s">
        <v>5803</v>
      </c>
      <c r="E1181" t="s">
        <v>5804</v>
      </c>
      <c r="F1181" t="s">
        <v>5803</v>
      </c>
    </row>
    <row r="1182" spans="1:6">
      <c r="A1182">
        <v>163823</v>
      </c>
      <c r="B1182" t="s">
        <v>6996</v>
      </c>
      <c r="C1182" t="s">
        <v>328</v>
      </c>
      <c r="D1182" t="s">
        <v>5725</v>
      </c>
      <c r="E1182" t="s">
        <v>5726</v>
      </c>
      <c r="F1182" t="s">
        <v>5726</v>
      </c>
    </row>
    <row r="1183" spans="1:6">
      <c r="A1183">
        <v>163824</v>
      </c>
      <c r="B1183" t="s">
        <v>6997</v>
      </c>
      <c r="C1183" t="s">
        <v>369</v>
      </c>
      <c r="D1183" t="s">
        <v>5751</v>
      </c>
      <c r="E1183" t="s">
        <v>5748</v>
      </c>
      <c r="F1183" t="s">
        <v>5748</v>
      </c>
    </row>
    <row r="1184" spans="1:6">
      <c r="A1184">
        <v>163825</v>
      </c>
      <c r="B1184" t="s">
        <v>6998</v>
      </c>
      <c r="C1184" t="s">
        <v>369</v>
      </c>
      <c r="D1184" t="s">
        <v>5751</v>
      </c>
      <c r="E1184" t="s">
        <v>5748</v>
      </c>
      <c r="F1184" t="s">
        <v>5748</v>
      </c>
    </row>
    <row r="1185" spans="1:6">
      <c r="A1185">
        <v>163826</v>
      </c>
      <c r="B1185" t="s">
        <v>6999</v>
      </c>
      <c r="C1185" t="s">
        <v>5878</v>
      </c>
      <c r="D1185" t="s">
        <v>5879</v>
      </c>
      <c r="E1185" t="s">
        <v>5880</v>
      </c>
      <c r="F1185" t="s">
        <v>5880</v>
      </c>
    </row>
    <row r="1186" spans="1:6">
      <c r="A1186">
        <v>163907</v>
      </c>
      <c r="B1186" t="s">
        <v>7000</v>
      </c>
      <c r="C1186" t="s">
        <v>369</v>
      </c>
      <c r="D1186" t="s">
        <v>5751</v>
      </c>
      <c r="E1186" t="s">
        <v>5745</v>
      </c>
      <c r="F1186" t="s">
        <v>5745</v>
      </c>
    </row>
    <row r="1187" spans="1:6">
      <c r="A1187">
        <v>163908</v>
      </c>
      <c r="B1187" t="s">
        <v>7001</v>
      </c>
      <c r="C1187" t="s">
        <v>5878</v>
      </c>
      <c r="D1187" t="s">
        <v>5879</v>
      </c>
      <c r="E1187" t="s">
        <v>5880</v>
      </c>
      <c r="F1187" t="s">
        <v>5880</v>
      </c>
    </row>
    <row r="1188" spans="1:6">
      <c r="A1188">
        <v>163909</v>
      </c>
      <c r="B1188" t="s">
        <v>7002</v>
      </c>
      <c r="C1188" t="s">
        <v>369</v>
      </c>
      <c r="D1188" t="s">
        <v>5751</v>
      </c>
      <c r="E1188" t="s">
        <v>5748</v>
      </c>
      <c r="F1188" t="s">
        <v>5748</v>
      </c>
    </row>
    <row r="1189" spans="1:6">
      <c r="A1189">
        <v>163910</v>
      </c>
      <c r="B1189" t="s">
        <v>7003</v>
      </c>
      <c r="C1189" t="s">
        <v>5878</v>
      </c>
      <c r="D1189" t="s">
        <v>5879</v>
      </c>
      <c r="E1189" t="s">
        <v>5880</v>
      </c>
      <c r="F1189" t="s">
        <v>5880</v>
      </c>
    </row>
    <row r="1190" spans="1:6">
      <c r="A1190">
        <v>164105</v>
      </c>
      <c r="B1190" t="s">
        <v>7004</v>
      </c>
      <c r="C1190" t="s">
        <v>369</v>
      </c>
      <c r="D1190" t="s">
        <v>5751</v>
      </c>
      <c r="E1190" t="s">
        <v>5748</v>
      </c>
      <c r="F1190" t="s">
        <v>5748</v>
      </c>
    </row>
    <row r="1191" spans="1:6">
      <c r="A1191" t="s">
        <v>7005</v>
      </c>
      <c r="B1191" t="s">
        <v>7004</v>
      </c>
      <c r="C1191" t="s">
        <v>369</v>
      </c>
      <c r="D1191" t="s">
        <v>5740</v>
      </c>
      <c r="E1191" t="s">
        <v>5743</v>
      </c>
      <c r="F1191" t="s">
        <v>5743</v>
      </c>
    </row>
    <row r="1192" spans="1:6">
      <c r="A1192">
        <v>164205</v>
      </c>
      <c r="B1192" t="s">
        <v>7006</v>
      </c>
      <c r="C1192" t="s">
        <v>64</v>
      </c>
      <c r="D1192" t="s">
        <v>5716</v>
      </c>
      <c r="E1192" t="s">
        <v>5717</v>
      </c>
      <c r="F1192" t="s">
        <v>5717</v>
      </c>
    </row>
    <row r="1193" spans="1:6">
      <c r="A1193">
        <v>164206</v>
      </c>
      <c r="B1193" t="s">
        <v>7007</v>
      </c>
      <c r="C1193" t="s">
        <v>369</v>
      </c>
      <c r="D1193" t="s">
        <v>5751</v>
      </c>
      <c r="E1193" t="s">
        <v>5748</v>
      </c>
      <c r="F1193" t="s">
        <v>5748</v>
      </c>
    </row>
    <row r="1194" spans="1:6">
      <c r="A1194">
        <v>164207</v>
      </c>
      <c r="B1194" t="s">
        <v>7008</v>
      </c>
      <c r="C1194" t="s">
        <v>5878</v>
      </c>
      <c r="D1194" t="s">
        <v>5879</v>
      </c>
      <c r="E1194" t="s">
        <v>5880</v>
      </c>
      <c r="F1194" t="s">
        <v>5880</v>
      </c>
    </row>
    <row r="1195" spans="1:6">
      <c r="A1195">
        <v>164208</v>
      </c>
      <c r="B1195" t="s">
        <v>7009</v>
      </c>
      <c r="C1195" t="s">
        <v>369</v>
      </c>
      <c r="D1195" t="s">
        <v>5751</v>
      </c>
      <c r="E1195" t="s">
        <v>5748</v>
      </c>
      <c r="F1195" t="s">
        <v>5748</v>
      </c>
    </row>
    <row r="1196" spans="1:6">
      <c r="A1196">
        <v>164209</v>
      </c>
      <c r="B1196" t="s">
        <v>7010</v>
      </c>
      <c r="C1196" t="s">
        <v>5878</v>
      </c>
      <c r="D1196" t="s">
        <v>5879</v>
      </c>
      <c r="E1196" t="s">
        <v>5880</v>
      </c>
      <c r="F1196" t="s">
        <v>5880</v>
      </c>
    </row>
    <row r="1197" spans="1:6">
      <c r="A1197">
        <v>164210</v>
      </c>
      <c r="B1197" t="s">
        <v>7011</v>
      </c>
      <c r="C1197" t="s">
        <v>369</v>
      </c>
      <c r="D1197" t="s">
        <v>5751</v>
      </c>
      <c r="E1197" t="s">
        <v>5748</v>
      </c>
      <c r="F1197" t="s">
        <v>5748</v>
      </c>
    </row>
    <row r="1198" spans="1:6">
      <c r="A1198">
        <v>164211</v>
      </c>
      <c r="B1198" t="s">
        <v>7012</v>
      </c>
      <c r="C1198" t="s">
        <v>5878</v>
      </c>
      <c r="D1198" t="s">
        <v>5879</v>
      </c>
      <c r="E1198" t="s">
        <v>5880</v>
      </c>
      <c r="F1198" t="s">
        <v>5880</v>
      </c>
    </row>
    <row r="1199" spans="1:6">
      <c r="A1199">
        <v>164302</v>
      </c>
      <c r="B1199" t="s">
        <v>7013</v>
      </c>
      <c r="C1199" t="s">
        <v>369</v>
      </c>
      <c r="D1199" t="s">
        <v>5751</v>
      </c>
      <c r="E1199" t="s">
        <v>5748</v>
      </c>
      <c r="F1199" t="s">
        <v>5748</v>
      </c>
    </row>
    <row r="1200" spans="1:6">
      <c r="A1200">
        <v>164303</v>
      </c>
      <c r="B1200" t="s">
        <v>7014</v>
      </c>
      <c r="C1200" t="s">
        <v>5878</v>
      </c>
      <c r="D1200" t="s">
        <v>5879</v>
      </c>
      <c r="E1200" t="s">
        <v>5880</v>
      </c>
      <c r="F1200" t="s">
        <v>5880</v>
      </c>
    </row>
    <row r="1201" spans="1:6">
      <c r="A1201">
        <v>164509</v>
      </c>
      <c r="B1201" t="s">
        <v>7015</v>
      </c>
      <c r="C1201" t="s">
        <v>369</v>
      </c>
      <c r="D1201" t="s">
        <v>5751</v>
      </c>
      <c r="E1201" t="s">
        <v>5748</v>
      </c>
      <c r="F1201" t="s">
        <v>5748</v>
      </c>
    </row>
    <row r="1202" spans="1:6">
      <c r="A1202">
        <v>164510</v>
      </c>
      <c r="B1202" t="s">
        <v>7016</v>
      </c>
      <c r="C1202" t="s">
        <v>5878</v>
      </c>
      <c r="D1202" t="s">
        <v>5879</v>
      </c>
      <c r="E1202" t="s">
        <v>5880</v>
      </c>
      <c r="F1202" t="s">
        <v>5880</v>
      </c>
    </row>
    <row r="1203" spans="1:6">
      <c r="A1203">
        <v>164606</v>
      </c>
      <c r="B1203" t="s">
        <v>7017</v>
      </c>
      <c r="C1203" t="s">
        <v>369</v>
      </c>
      <c r="D1203" t="s">
        <v>5740</v>
      </c>
      <c r="E1203" t="s">
        <v>5743</v>
      </c>
      <c r="F1203" t="s">
        <v>5743</v>
      </c>
    </row>
    <row r="1204" spans="1:6">
      <c r="A1204">
        <v>164701</v>
      </c>
      <c r="B1204" t="s">
        <v>7018</v>
      </c>
      <c r="C1204" t="s">
        <v>5766</v>
      </c>
      <c r="D1204" t="s">
        <v>5773</v>
      </c>
      <c r="E1204" t="s">
        <v>5779</v>
      </c>
      <c r="F1204" t="s">
        <v>5779</v>
      </c>
    </row>
    <row r="1205" spans="1:6">
      <c r="A1205">
        <v>164702</v>
      </c>
      <c r="B1205" t="s">
        <v>7019</v>
      </c>
      <c r="C1205" t="s">
        <v>369</v>
      </c>
      <c r="D1205" t="s">
        <v>5740</v>
      </c>
      <c r="E1205" t="s">
        <v>5743</v>
      </c>
      <c r="F1205" t="s">
        <v>5743</v>
      </c>
    </row>
    <row r="1206" spans="1:6">
      <c r="A1206">
        <v>164703</v>
      </c>
      <c r="B1206" t="s">
        <v>7020</v>
      </c>
      <c r="C1206" t="s">
        <v>369</v>
      </c>
      <c r="D1206" t="s">
        <v>5751</v>
      </c>
      <c r="E1206" t="s">
        <v>5748</v>
      </c>
      <c r="F1206" t="s">
        <v>5748</v>
      </c>
    </row>
    <row r="1207" spans="1:6">
      <c r="A1207">
        <v>164704</v>
      </c>
      <c r="B1207" t="s">
        <v>7021</v>
      </c>
      <c r="C1207" t="s">
        <v>5878</v>
      </c>
      <c r="D1207" t="s">
        <v>5879</v>
      </c>
      <c r="E1207" t="s">
        <v>5880</v>
      </c>
      <c r="F1207" t="s">
        <v>5880</v>
      </c>
    </row>
    <row r="1208" spans="1:6">
      <c r="A1208">
        <v>164705</v>
      </c>
      <c r="B1208" t="s">
        <v>7022</v>
      </c>
      <c r="C1208" t="s">
        <v>5766</v>
      </c>
      <c r="D1208" t="s">
        <v>5767</v>
      </c>
      <c r="E1208" t="s">
        <v>5768</v>
      </c>
      <c r="F1208" t="s">
        <v>5768</v>
      </c>
    </row>
    <row r="1209" spans="1:6">
      <c r="A1209">
        <v>164808</v>
      </c>
      <c r="B1209" t="s">
        <v>7023</v>
      </c>
      <c r="C1209" t="s">
        <v>369</v>
      </c>
      <c r="D1209" t="s">
        <v>5740</v>
      </c>
      <c r="E1209" t="s">
        <v>5743</v>
      </c>
      <c r="F1209" t="s">
        <v>5743</v>
      </c>
    </row>
    <row r="1210" spans="1:6">
      <c r="A1210">
        <v>164809</v>
      </c>
      <c r="B1210" t="s">
        <v>7024</v>
      </c>
      <c r="C1210" t="s">
        <v>64</v>
      </c>
      <c r="D1210" t="s">
        <v>5716</v>
      </c>
      <c r="E1210" t="s">
        <v>5717</v>
      </c>
      <c r="F1210" t="s">
        <v>5717</v>
      </c>
    </row>
    <row r="1211" spans="1:6">
      <c r="A1211">
        <v>164810</v>
      </c>
      <c r="B1211" t="s">
        <v>7025</v>
      </c>
      <c r="C1211" t="s">
        <v>369</v>
      </c>
      <c r="D1211" t="s">
        <v>5740</v>
      </c>
      <c r="E1211" t="s">
        <v>5741</v>
      </c>
      <c r="F1211" t="s">
        <v>5741</v>
      </c>
    </row>
    <row r="1212" spans="1:6">
      <c r="A1212">
        <v>164811</v>
      </c>
      <c r="B1212" t="s">
        <v>7026</v>
      </c>
      <c r="C1212" t="s">
        <v>64</v>
      </c>
      <c r="D1212" t="s">
        <v>5716</v>
      </c>
      <c r="E1212" t="s">
        <v>5717</v>
      </c>
      <c r="F1212" t="s">
        <v>5717</v>
      </c>
    </row>
    <row r="1213" spans="1:6">
      <c r="A1213">
        <v>164812</v>
      </c>
      <c r="B1213" t="s">
        <v>7027</v>
      </c>
      <c r="C1213" t="s">
        <v>369</v>
      </c>
      <c r="D1213" t="s">
        <v>5751</v>
      </c>
      <c r="E1213" t="s">
        <v>5747</v>
      </c>
      <c r="F1213" t="s">
        <v>5747</v>
      </c>
    </row>
    <row r="1214" spans="1:6">
      <c r="A1214">
        <v>164813</v>
      </c>
      <c r="B1214" t="s">
        <v>7028</v>
      </c>
      <c r="C1214" t="s">
        <v>5878</v>
      </c>
      <c r="D1214" t="s">
        <v>5879</v>
      </c>
      <c r="E1214" t="s">
        <v>5880</v>
      </c>
      <c r="F1214" t="s">
        <v>5880</v>
      </c>
    </row>
    <row r="1215" spans="1:6">
      <c r="A1215">
        <v>164814</v>
      </c>
      <c r="B1215" t="s">
        <v>7029</v>
      </c>
      <c r="C1215" t="s">
        <v>369</v>
      </c>
      <c r="D1215" t="s">
        <v>5740</v>
      </c>
      <c r="E1215" t="s">
        <v>5742</v>
      </c>
      <c r="F1215" t="s">
        <v>5742</v>
      </c>
    </row>
    <row r="1216" spans="1:6">
      <c r="A1216">
        <v>164815</v>
      </c>
      <c r="B1216" t="s">
        <v>7030</v>
      </c>
      <c r="C1216" t="s">
        <v>5766</v>
      </c>
      <c r="D1216" t="s">
        <v>5767</v>
      </c>
      <c r="E1216" t="s">
        <v>5768</v>
      </c>
      <c r="F1216" t="s">
        <v>5768</v>
      </c>
    </row>
    <row r="1217" spans="1:6">
      <c r="A1217">
        <v>164902</v>
      </c>
      <c r="B1217" t="s">
        <v>7031</v>
      </c>
      <c r="C1217" t="s">
        <v>369</v>
      </c>
      <c r="D1217" t="s">
        <v>5740</v>
      </c>
      <c r="E1217" t="s">
        <v>5743</v>
      </c>
      <c r="F1217" t="s">
        <v>5743</v>
      </c>
    </row>
    <row r="1218" spans="1:6">
      <c r="A1218">
        <v>165309</v>
      </c>
      <c r="B1218" t="s">
        <v>7032</v>
      </c>
      <c r="C1218" t="s">
        <v>64</v>
      </c>
      <c r="D1218" t="s">
        <v>5716</v>
      </c>
      <c r="E1218" t="s">
        <v>5717</v>
      </c>
      <c r="F1218" t="s">
        <v>5717</v>
      </c>
    </row>
    <row r="1219" spans="1:6">
      <c r="A1219">
        <v>165310</v>
      </c>
      <c r="B1219" t="s">
        <v>7033</v>
      </c>
      <c r="C1219" t="s">
        <v>64</v>
      </c>
      <c r="D1219" t="s">
        <v>5803</v>
      </c>
      <c r="E1219" t="s">
        <v>5842</v>
      </c>
      <c r="F1219" t="s">
        <v>5803</v>
      </c>
    </row>
    <row r="1220" spans="1:6">
      <c r="A1220">
        <v>165311</v>
      </c>
      <c r="B1220" t="s">
        <v>7034</v>
      </c>
      <c r="C1220" t="s">
        <v>369</v>
      </c>
      <c r="D1220" t="s">
        <v>5740</v>
      </c>
      <c r="E1220" t="s">
        <v>5743</v>
      </c>
      <c r="F1220" t="s">
        <v>5743</v>
      </c>
    </row>
    <row r="1221" spans="1:6">
      <c r="A1221">
        <v>165312</v>
      </c>
      <c r="B1221" t="s">
        <v>7035</v>
      </c>
      <c r="C1221" t="s">
        <v>64</v>
      </c>
      <c r="D1221" t="s">
        <v>5716</v>
      </c>
      <c r="E1221" t="s">
        <v>5717</v>
      </c>
      <c r="F1221" t="s">
        <v>5717</v>
      </c>
    </row>
    <row r="1222" spans="1:6">
      <c r="A1222">
        <v>165313</v>
      </c>
      <c r="B1222" t="s">
        <v>6537</v>
      </c>
      <c r="C1222" t="s">
        <v>64</v>
      </c>
      <c r="D1222" t="s">
        <v>5803</v>
      </c>
      <c r="E1222" t="s">
        <v>5806</v>
      </c>
      <c r="F1222" t="s">
        <v>5803</v>
      </c>
    </row>
    <row r="1223" spans="1:6">
      <c r="A1223">
        <v>165508</v>
      </c>
      <c r="B1223" t="s">
        <v>7036</v>
      </c>
      <c r="C1223" t="s">
        <v>64</v>
      </c>
      <c r="D1223" t="s">
        <v>5803</v>
      </c>
      <c r="E1223" t="s">
        <v>5818</v>
      </c>
      <c r="F1223" t="s">
        <v>5803</v>
      </c>
    </row>
    <row r="1224" spans="1:6">
      <c r="A1224">
        <v>165509</v>
      </c>
      <c r="B1224" t="s">
        <v>7037</v>
      </c>
      <c r="C1224" t="s">
        <v>369</v>
      </c>
      <c r="D1224" t="s">
        <v>5740</v>
      </c>
      <c r="E1224" t="s">
        <v>5742</v>
      </c>
      <c r="F1224" t="s">
        <v>5742</v>
      </c>
    </row>
    <row r="1225" spans="1:6">
      <c r="A1225">
        <v>165510</v>
      </c>
      <c r="B1225" t="s">
        <v>7038</v>
      </c>
      <c r="C1225" t="s">
        <v>5766</v>
      </c>
      <c r="D1225" t="s">
        <v>5773</v>
      </c>
      <c r="E1225" t="s">
        <v>5777</v>
      </c>
      <c r="F1225" t="s">
        <v>5777</v>
      </c>
    </row>
    <row r="1226" spans="1:6">
      <c r="A1226">
        <v>165511</v>
      </c>
      <c r="B1226" t="s">
        <v>7039</v>
      </c>
      <c r="C1226" t="s">
        <v>64</v>
      </c>
      <c r="D1226" t="s">
        <v>5716</v>
      </c>
      <c r="E1226" t="s">
        <v>5717</v>
      </c>
      <c r="F1226" t="s">
        <v>5717</v>
      </c>
    </row>
    <row r="1227" spans="1:6">
      <c r="A1227">
        <v>165512</v>
      </c>
      <c r="B1227" t="s">
        <v>7040</v>
      </c>
      <c r="C1227" t="s">
        <v>64</v>
      </c>
      <c r="D1227" t="s">
        <v>5803</v>
      </c>
      <c r="E1227" t="s">
        <v>5806</v>
      </c>
      <c r="F1227" t="s">
        <v>5803</v>
      </c>
    </row>
    <row r="1228" spans="1:6">
      <c r="A1228">
        <v>165513</v>
      </c>
      <c r="B1228" t="s">
        <v>7041</v>
      </c>
      <c r="C1228" t="s">
        <v>5766</v>
      </c>
      <c r="D1228" t="s">
        <v>5773</v>
      </c>
      <c r="E1228" t="s">
        <v>5779</v>
      </c>
      <c r="F1228" t="s">
        <v>5779</v>
      </c>
    </row>
    <row r="1229" spans="1:6">
      <c r="A1229">
        <v>165515</v>
      </c>
      <c r="B1229" t="s">
        <v>7042</v>
      </c>
      <c r="C1229" t="s">
        <v>64</v>
      </c>
      <c r="D1229" t="s">
        <v>5716</v>
      </c>
      <c r="E1229" t="s">
        <v>5717</v>
      </c>
      <c r="F1229" t="s">
        <v>5717</v>
      </c>
    </row>
    <row r="1230" spans="1:6">
      <c r="A1230">
        <v>165516</v>
      </c>
      <c r="B1230" t="s">
        <v>7043</v>
      </c>
      <c r="C1230" t="s">
        <v>64</v>
      </c>
      <c r="D1230" t="s">
        <v>5803</v>
      </c>
      <c r="E1230" t="s">
        <v>5806</v>
      </c>
      <c r="F1230" t="s">
        <v>5803</v>
      </c>
    </row>
    <row r="1231" spans="1:6">
      <c r="A1231">
        <v>165517</v>
      </c>
      <c r="B1231" t="s">
        <v>7044</v>
      </c>
      <c r="C1231" t="s">
        <v>369</v>
      </c>
      <c r="D1231" t="s">
        <v>5751</v>
      </c>
      <c r="E1231" t="s">
        <v>5748</v>
      </c>
      <c r="F1231" t="s">
        <v>5748</v>
      </c>
    </row>
    <row r="1232" spans="1:6">
      <c r="A1232">
        <v>165518</v>
      </c>
      <c r="B1232" t="s">
        <v>7045</v>
      </c>
      <c r="C1232" t="s">
        <v>5878</v>
      </c>
      <c r="D1232" t="s">
        <v>5879</v>
      </c>
      <c r="E1232" t="s">
        <v>5880</v>
      </c>
      <c r="F1232" t="s">
        <v>5880</v>
      </c>
    </row>
    <row r="1233" spans="1:6">
      <c r="A1233">
        <v>165519</v>
      </c>
      <c r="B1233" t="s">
        <v>7046</v>
      </c>
      <c r="C1233" t="s">
        <v>64</v>
      </c>
      <c r="D1233" t="s">
        <v>5716</v>
      </c>
      <c r="E1233" t="s">
        <v>5717</v>
      </c>
      <c r="F1233" t="s">
        <v>5717</v>
      </c>
    </row>
    <row r="1234" spans="1:6">
      <c r="A1234">
        <v>165520</v>
      </c>
      <c r="B1234" t="s">
        <v>7047</v>
      </c>
      <c r="C1234" t="s">
        <v>64</v>
      </c>
      <c r="D1234" t="s">
        <v>5716</v>
      </c>
      <c r="E1234" t="s">
        <v>5717</v>
      </c>
      <c r="F1234" t="s">
        <v>5717</v>
      </c>
    </row>
    <row r="1235" spans="1:6">
      <c r="A1235">
        <v>165521</v>
      </c>
      <c r="B1235" t="s">
        <v>7048</v>
      </c>
      <c r="C1235" t="s">
        <v>64</v>
      </c>
      <c r="D1235" t="s">
        <v>5716</v>
      </c>
      <c r="E1235" t="s">
        <v>5717</v>
      </c>
      <c r="F1235" t="s">
        <v>5717</v>
      </c>
    </row>
    <row r="1236" spans="1:6">
      <c r="A1236">
        <v>165705</v>
      </c>
      <c r="B1236" t="s">
        <v>7049</v>
      </c>
      <c r="C1236" t="s">
        <v>369</v>
      </c>
      <c r="D1236" t="s">
        <v>5751</v>
      </c>
      <c r="E1236" t="s">
        <v>5748</v>
      </c>
      <c r="F1236" t="s">
        <v>5748</v>
      </c>
    </row>
    <row r="1237" spans="1:6">
      <c r="A1237">
        <v>165706</v>
      </c>
      <c r="B1237" t="s">
        <v>7050</v>
      </c>
      <c r="C1237" t="s">
        <v>5878</v>
      </c>
      <c r="D1237" t="s">
        <v>5879</v>
      </c>
      <c r="E1237" t="s">
        <v>5880</v>
      </c>
      <c r="F1237" t="s">
        <v>5880</v>
      </c>
    </row>
    <row r="1238" spans="1:6">
      <c r="A1238">
        <v>165707</v>
      </c>
      <c r="B1238" t="s">
        <v>7051</v>
      </c>
      <c r="C1238" t="s">
        <v>64</v>
      </c>
      <c r="D1238" t="s">
        <v>5716</v>
      </c>
      <c r="E1238" t="s">
        <v>5717</v>
      </c>
      <c r="F1238" t="s">
        <v>5717</v>
      </c>
    </row>
    <row r="1239" spans="1:6">
      <c r="A1239">
        <v>165806</v>
      </c>
      <c r="B1239" t="s">
        <v>7052</v>
      </c>
      <c r="C1239" t="s">
        <v>64</v>
      </c>
      <c r="D1239" t="s">
        <v>5716</v>
      </c>
      <c r="E1239" t="s">
        <v>5720</v>
      </c>
      <c r="F1239" t="s">
        <v>5720</v>
      </c>
    </row>
    <row r="1240" spans="1:6">
      <c r="A1240">
        <v>165807</v>
      </c>
      <c r="B1240" t="s">
        <v>7053</v>
      </c>
      <c r="C1240" t="s">
        <v>369</v>
      </c>
      <c r="D1240" t="s">
        <v>5751</v>
      </c>
      <c r="E1240" t="s">
        <v>5748</v>
      </c>
      <c r="F1240" t="s">
        <v>5748</v>
      </c>
    </row>
    <row r="1241" spans="1:6">
      <c r="A1241">
        <v>165808</v>
      </c>
      <c r="B1241" t="s">
        <v>7054</v>
      </c>
      <c r="C1241" t="s">
        <v>5878</v>
      </c>
      <c r="D1241" t="s">
        <v>5879</v>
      </c>
      <c r="E1241" t="s">
        <v>5880</v>
      </c>
      <c r="F1241" t="s">
        <v>5880</v>
      </c>
    </row>
    <row r="1242" spans="1:6">
      <c r="A1242">
        <v>166001</v>
      </c>
      <c r="B1242" t="s">
        <v>7055</v>
      </c>
      <c r="C1242" t="s">
        <v>64</v>
      </c>
      <c r="D1242" t="s">
        <v>5803</v>
      </c>
      <c r="E1242" t="s">
        <v>5806</v>
      </c>
      <c r="F1242" t="s">
        <v>5803</v>
      </c>
    </row>
    <row r="1243" spans="1:6">
      <c r="A1243">
        <v>166002</v>
      </c>
      <c r="B1243" t="s">
        <v>7056</v>
      </c>
      <c r="C1243" t="s">
        <v>328</v>
      </c>
      <c r="D1243" t="s">
        <v>5725</v>
      </c>
      <c r="E1243" t="s">
        <v>5728</v>
      </c>
      <c r="F1243" t="s">
        <v>5728</v>
      </c>
    </row>
    <row r="1244" spans="1:6">
      <c r="A1244">
        <v>166003</v>
      </c>
      <c r="B1244" t="s">
        <v>7057</v>
      </c>
      <c r="C1244" t="s">
        <v>369</v>
      </c>
      <c r="D1244" t="s">
        <v>5751</v>
      </c>
      <c r="E1244" t="s">
        <v>5748</v>
      </c>
      <c r="F1244" t="s">
        <v>5748</v>
      </c>
    </row>
    <row r="1245" spans="1:6">
      <c r="A1245">
        <v>166004</v>
      </c>
      <c r="B1245" t="s">
        <v>7058</v>
      </c>
      <c r="C1245" t="s">
        <v>369</v>
      </c>
      <c r="D1245" t="s">
        <v>5751</v>
      </c>
      <c r="E1245" t="s">
        <v>5748</v>
      </c>
      <c r="F1245" t="s">
        <v>5748</v>
      </c>
    </row>
    <row r="1246" spans="1:6">
      <c r="A1246">
        <v>166005</v>
      </c>
      <c r="B1246" t="s">
        <v>7059</v>
      </c>
      <c r="C1246" t="s">
        <v>64</v>
      </c>
      <c r="D1246" t="s">
        <v>5803</v>
      </c>
      <c r="E1246" t="s">
        <v>5818</v>
      </c>
      <c r="F1246" t="s">
        <v>5803</v>
      </c>
    </row>
    <row r="1247" spans="1:6">
      <c r="A1247">
        <v>166006</v>
      </c>
      <c r="B1247" t="s">
        <v>7060</v>
      </c>
      <c r="C1247" t="s">
        <v>64</v>
      </c>
      <c r="D1247" t="s">
        <v>5803</v>
      </c>
      <c r="E1247" t="s">
        <v>5804</v>
      </c>
      <c r="F1247" t="s">
        <v>5803</v>
      </c>
    </row>
    <row r="1248" spans="1:6">
      <c r="A1248">
        <v>166007</v>
      </c>
      <c r="B1248" t="s">
        <v>7061</v>
      </c>
      <c r="C1248" t="s">
        <v>64</v>
      </c>
      <c r="D1248" t="s">
        <v>5716</v>
      </c>
      <c r="E1248" t="s">
        <v>5720</v>
      </c>
      <c r="F1248" t="s">
        <v>5720</v>
      </c>
    </row>
    <row r="1249" spans="1:6">
      <c r="A1249">
        <v>166008</v>
      </c>
      <c r="B1249" t="s">
        <v>7062</v>
      </c>
      <c r="C1249" t="s">
        <v>369</v>
      </c>
      <c r="D1249" t="s">
        <v>5751</v>
      </c>
      <c r="E1249" t="s">
        <v>5748</v>
      </c>
      <c r="F1249" t="s">
        <v>5748</v>
      </c>
    </row>
    <row r="1250" spans="1:6">
      <c r="A1250" t="s">
        <v>7063</v>
      </c>
      <c r="B1250" t="s">
        <v>7062</v>
      </c>
      <c r="C1250" t="s">
        <v>369</v>
      </c>
      <c r="D1250" t="s">
        <v>5740</v>
      </c>
      <c r="E1250" t="s">
        <v>5743</v>
      </c>
      <c r="F1250" t="s">
        <v>5743</v>
      </c>
    </row>
    <row r="1251" spans="1:6">
      <c r="A1251">
        <v>166009</v>
      </c>
      <c r="B1251" t="s">
        <v>7064</v>
      </c>
      <c r="C1251" t="s">
        <v>64</v>
      </c>
      <c r="D1251" t="s">
        <v>5803</v>
      </c>
      <c r="E1251" t="s">
        <v>5842</v>
      </c>
      <c r="F1251" t="s">
        <v>5803</v>
      </c>
    </row>
    <row r="1252" spans="1:6">
      <c r="A1252">
        <v>166010</v>
      </c>
      <c r="B1252" t="s">
        <v>7065</v>
      </c>
      <c r="C1252" t="s">
        <v>369</v>
      </c>
      <c r="D1252" t="s">
        <v>5751</v>
      </c>
      <c r="E1252" t="s">
        <v>5747</v>
      </c>
      <c r="F1252" t="s">
        <v>5747</v>
      </c>
    </row>
    <row r="1253" spans="1:6">
      <c r="A1253">
        <v>166011</v>
      </c>
      <c r="B1253" t="s">
        <v>7066</v>
      </c>
      <c r="C1253" t="s">
        <v>64</v>
      </c>
      <c r="D1253" t="s">
        <v>5803</v>
      </c>
      <c r="E1253" t="s">
        <v>5804</v>
      </c>
      <c r="F1253" t="s">
        <v>5803</v>
      </c>
    </row>
    <row r="1254" spans="1:6">
      <c r="A1254">
        <v>166012</v>
      </c>
      <c r="B1254" t="s">
        <v>7067</v>
      </c>
      <c r="C1254" t="s">
        <v>369</v>
      </c>
      <c r="D1254" t="s">
        <v>5751</v>
      </c>
      <c r="E1254" t="s">
        <v>5748</v>
      </c>
      <c r="F1254" t="s">
        <v>5748</v>
      </c>
    </row>
    <row r="1255" spans="1:6">
      <c r="A1255">
        <v>166013</v>
      </c>
      <c r="B1255" t="s">
        <v>7068</v>
      </c>
      <c r="C1255" t="s">
        <v>5878</v>
      </c>
      <c r="D1255" t="s">
        <v>5879</v>
      </c>
      <c r="E1255" t="s">
        <v>5880</v>
      </c>
      <c r="F1255" t="s">
        <v>5880</v>
      </c>
    </row>
    <row r="1256" spans="1:6">
      <c r="A1256">
        <v>166014</v>
      </c>
      <c r="B1256" t="s">
        <v>7069</v>
      </c>
      <c r="C1256" t="s">
        <v>664</v>
      </c>
      <c r="D1256" t="s">
        <v>5793</v>
      </c>
      <c r="E1256" t="s">
        <v>5793</v>
      </c>
      <c r="F1256" t="s">
        <v>5793</v>
      </c>
    </row>
    <row r="1257" spans="1:6">
      <c r="A1257">
        <v>166015</v>
      </c>
      <c r="B1257" t="s">
        <v>7070</v>
      </c>
      <c r="C1257" t="s">
        <v>664</v>
      </c>
      <c r="D1257" t="s">
        <v>5795</v>
      </c>
      <c r="E1257" t="s">
        <v>5795</v>
      </c>
      <c r="F1257" t="s">
        <v>5795</v>
      </c>
    </row>
    <row r="1258" spans="1:6">
      <c r="A1258">
        <v>166016</v>
      </c>
      <c r="B1258" t="s">
        <v>7071</v>
      </c>
      <c r="C1258" t="s">
        <v>369</v>
      </c>
      <c r="D1258" t="s">
        <v>5751</v>
      </c>
      <c r="E1258" t="s">
        <v>5745</v>
      </c>
      <c r="F1258" t="s">
        <v>5745</v>
      </c>
    </row>
    <row r="1259" spans="1:6">
      <c r="A1259">
        <v>166017</v>
      </c>
      <c r="B1259" t="s">
        <v>7072</v>
      </c>
      <c r="C1259" t="s">
        <v>5878</v>
      </c>
      <c r="D1259" t="s">
        <v>5879</v>
      </c>
      <c r="E1259" t="s">
        <v>5880</v>
      </c>
      <c r="F1259" t="s">
        <v>5880</v>
      </c>
    </row>
    <row r="1260" spans="1:6">
      <c r="A1260">
        <v>166019</v>
      </c>
      <c r="B1260" t="s">
        <v>7073</v>
      </c>
      <c r="C1260" t="s">
        <v>328</v>
      </c>
      <c r="D1260" t="s">
        <v>5725</v>
      </c>
      <c r="E1260" t="s">
        <v>5727</v>
      </c>
      <c r="F1260" t="s">
        <v>5727</v>
      </c>
    </row>
    <row r="1261" spans="1:6">
      <c r="A1261">
        <v>166020</v>
      </c>
      <c r="B1261" t="s">
        <v>7074</v>
      </c>
      <c r="C1261" t="s">
        <v>328</v>
      </c>
      <c r="D1261" t="s">
        <v>5725</v>
      </c>
      <c r="E1261" t="s">
        <v>5727</v>
      </c>
      <c r="F1261" t="s">
        <v>5727</v>
      </c>
    </row>
    <row r="1262" spans="1:6">
      <c r="A1262">
        <v>166021</v>
      </c>
      <c r="B1262" t="s">
        <v>7075</v>
      </c>
      <c r="C1262" t="s">
        <v>369</v>
      </c>
      <c r="D1262" t="s">
        <v>5751</v>
      </c>
      <c r="E1262" t="s">
        <v>5748</v>
      </c>
      <c r="F1262" t="s">
        <v>5748</v>
      </c>
    </row>
    <row r="1263" spans="1:6">
      <c r="A1263">
        <v>166022</v>
      </c>
      <c r="B1263" t="s">
        <v>7076</v>
      </c>
      <c r="C1263" t="s">
        <v>5878</v>
      </c>
      <c r="D1263" t="s">
        <v>5879</v>
      </c>
      <c r="E1263" t="s">
        <v>5880</v>
      </c>
      <c r="F1263" t="s">
        <v>5880</v>
      </c>
    </row>
    <row r="1264" spans="1:6">
      <c r="A1264">
        <v>166105</v>
      </c>
      <c r="B1264" t="s">
        <v>7077</v>
      </c>
      <c r="C1264" t="s">
        <v>369</v>
      </c>
      <c r="D1264" t="s">
        <v>5751</v>
      </c>
      <c r="E1264" t="s">
        <v>5748</v>
      </c>
      <c r="F1264" t="s">
        <v>5748</v>
      </c>
    </row>
    <row r="1265" spans="1:6">
      <c r="A1265">
        <v>166106</v>
      </c>
      <c r="B1265" t="s">
        <v>7078</v>
      </c>
      <c r="C1265" t="s">
        <v>5878</v>
      </c>
      <c r="D1265" t="s">
        <v>5879</v>
      </c>
      <c r="E1265" t="s">
        <v>5880</v>
      </c>
      <c r="F1265" t="s">
        <v>5880</v>
      </c>
    </row>
    <row r="1266" spans="1:6">
      <c r="A1266">
        <v>166301</v>
      </c>
      <c r="B1266" t="s">
        <v>7079</v>
      </c>
      <c r="C1266" t="s">
        <v>64</v>
      </c>
      <c r="D1266" t="s">
        <v>5716</v>
      </c>
      <c r="E1266" t="s">
        <v>5717</v>
      </c>
      <c r="F1266" t="s">
        <v>5717</v>
      </c>
    </row>
    <row r="1267" spans="1:6">
      <c r="A1267">
        <v>166401</v>
      </c>
      <c r="B1267" t="s">
        <v>7080</v>
      </c>
      <c r="C1267" t="s">
        <v>369</v>
      </c>
      <c r="D1267" t="s">
        <v>5740</v>
      </c>
      <c r="E1267" t="s">
        <v>5743</v>
      </c>
      <c r="F1267" t="s">
        <v>5743</v>
      </c>
    </row>
    <row r="1268" spans="1:6">
      <c r="A1268">
        <v>166801</v>
      </c>
      <c r="B1268" t="s">
        <v>7081</v>
      </c>
      <c r="C1268" t="s">
        <v>328</v>
      </c>
      <c r="D1268" t="s">
        <v>5725</v>
      </c>
      <c r="E1268" t="s">
        <v>5727</v>
      </c>
      <c r="F1268" t="s">
        <v>5727</v>
      </c>
    </row>
    <row r="1269" spans="1:6">
      <c r="A1269">
        <v>166802</v>
      </c>
      <c r="B1269" t="s">
        <v>7082</v>
      </c>
      <c r="C1269" t="s">
        <v>64</v>
      </c>
      <c r="D1269" t="s">
        <v>5716</v>
      </c>
      <c r="E1269" t="s">
        <v>5717</v>
      </c>
      <c r="F1269" t="s">
        <v>5717</v>
      </c>
    </row>
    <row r="1270" spans="1:6">
      <c r="A1270">
        <v>166902</v>
      </c>
      <c r="B1270" t="s">
        <v>7083</v>
      </c>
      <c r="C1270" t="s">
        <v>369</v>
      </c>
      <c r="D1270" t="s">
        <v>5740</v>
      </c>
      <c r="E1270" t="s">
        <v>5741</v>
      </c>
      <c r="F1270" t="s">
        <v>5741</v>
      </c>
    </row>
    <row r="1271" spans="1:6">
      <c r="A1271">
        <v>166903</v>
      </c>
      <c r="B1271" t="s">
        <v>7084</v>
      </c>
      <c r="C1271" t="s">
        <v>369</v>
      </c>
      <c r="D1271" t="s">
        <v>5740</v>
      </c>
      <c r="E1271" t="s">
        <v>5741</v>
      </c>
      <c r="F1271" t="s">
        <v>5741</v>
      </c>
    </row>
    <row r="1272" spans="1:6">
      <c r="A1272">
        <v>166904</v>
      </c>
      <c r="B1272" t="s">
        <v>7085</v>
      </c>
      <c r="C1272" t="s">
        <v>369</v>
      </c>
      <c r="D1272" t="s">
        <v>5740</v>
      </c>
      <c r="E1272" t="s">
        <v>5741</v>
      </c>
      <c r="F1272" t="s">
        <v>5741</v>
      </c>
    </row>
    <row r="1273" spans="1:6">
      <c r="A1273">
        <v>166905</v>
      </c>
      <c r="B1273" t="s">
        <v>7086</v>
      </c>
      <c r="C1273" t="s">
        <v>369</v>
      </c>
      <c r="D1273" t="s">
        <v>5740</v>
      </c>
      <c r="E1273" t="s">
        <v>5741</v>
      </c>
      <c r="F1273" t="s">
        <v>5741</v>
      </c>
    </row>
    <row r="1274" spans="1:6">
      <c r="A1274">
        <v>167501</v>
      </c>
      <c r="B1274" t="s">
        <v>7087</v>
      </c>
      <c r="C1274" t="s">
        <v>369</v>
      </c>
      <c r="D1274" t="s">
        <v>5751</v>
      </c>
      <c r="E1274" t="s">
        <v>5748</v>
      </c>
      <c r="F1274" t="s">
        <v>5748</v>
      </c>
    </row>
    <row r="1275" spans="1:6">
      <c r="A1275">
        <v>167502</v>
      </c>
      <c r="B1275" t="s">
        <v>7088</v>
      </c>
      <c r="C1275" t="s">
        <v>5878</v>
      </c>
      <c r="D1275" t="s">
        <v>5879</v>
      </c>
      <c r="E1275" t="s">
        <v>5880</v>
      </c>
      <c r="F1275" t="s">
        <v>5880</v>
      </c>
    </row>
    <row r="1276" spans="1:6">
      <c r="A1276">
        <v>167601</v>
      </c>
      <c r="B1276" t="s">
        <v>7089</v>
      </c>
      <c r="C1276" t="s">
        <v>64</v>
      </c>
      <c r="D1276" t="s">
        <v>5716</v>
      </c>
      <c r="E1276" t="s">
        <v>5717</v>
      </c>
      <c r="F1276" t="s">
        <v>5717</v>
      </c>
    </row>
    <row r="1277" spans="1:6">
      <c r="A1277">
        <v>167701</v>
      </c>
      <c r="B1277" t="s">
        <v>7090</v>
      </c>
      <c r="C1277" t="s">
        <v>369</v>
      </c>
      <c r="D1277" t="s">
        <v>5734</v>
      </c>
      <c r="E1277" t="s">
        <v>5735</v>
      </c>
      <c r="F1277" t="s">
        <v>5735</v>
      </c>
    </row>
    <row r="1278" spans="1:6">
      <c r="A1278">
        <v>167901</v>
      </c>
      <c r="B1278" t="s">
        <v>7091</v>
      </c>
      <c r="C1278" t="s">
        <v>64</v>
      </c>
      <c r="D1278" t="s">
        <v>5716</v>
      </c>
      <c r="E1278" t="s">
        <v>5720</v>
      </c>
      <c r="F1278" t="s">
        <v>5720</v>
      </c>
    </row>
    <row r="1279" spans="1:6">
      <c r="A1279">
        <v>180001</v>
      </c>
      <c r="B1279" t="s">
        <v>7092</v>
      </c>
      <c r="C1279" t="s">
        <v>328</v>
      </c>
      <c r="D1279" t="s">
        <v>5725</v>
      </c>
      <c r="E1279" t="s">
        <v>5727</v>
      </c>
      <c r="F1279" t="s">
        <v>5727</v>
      </c>
    </row>
    <row r="1280" spans="1:6">
      <c r="A1280">
        <v>180002</v>
      </c>
      <c r="B1280" t="s">
        <v>7093</v>
      </c>
      <c r="C1280" t="s">
        <v>328</v>
      </c>
      <c r="D1280" t="s">
        <v>5725</v>
      </c>
      <c r="E1280" t="s">
        <v>5726</v>
      </c>
      <c r="F1280" t="s">
        <v>5726</v>
      </c>
    </row>
    <row r="1281" spans="1:6">
      <c r="A1281">
        <v>180003</v>
      </c>
      <c r="B1281" t="s">
        <v>7094</v>
      </c>
      <c r="C1281" t="s">
        <v>64</v>
      </c>
      <c r="D1281" t="s">
        <v>5716</v>
      </c>
      <c r="E1281" t="s">
        <v>5720</v>
      </c>
      <c r="F1281" t="s">
        <v>5720</v>
      </c>
    </row>
    <row r="1282" spans="1:6">
      <c r="A1282">
        <v>180008</v>
      </c>
      <c r="B1282" t="s">
        <v>7095</v>
      </c>
      <c r="C1282" t="s">
        <v>664</v>
      </c>
      <c r="D1282" t="s">
        <v>5793</v>
      </c>
      <c r="E1282" t="s">
        <v>5793</v>
      </c>
      <c r="F1282" t="s">
        <v>5793</v>
      </c>
    </row>
    <row r="1283" spans="1:6">
      <c r="A1283">
        <v>180009</v>
      </c>
      <c r="B1283" t="s">
        <v>7096</v>
      </c>
      <c r="C1283" t="s">
        <v>664</v>
      </c>
      <c r="D1283" t="s">
        <v>5795</v>
      </c>
      <c r="E1283" t="s">
        <v>5795</v>
      </c>
      <c r="F1283" t="s">
        <v>5795</v>
      </c>
    </row>
    <row r="1284" spans="1:6">
      <c r="A1284">
        <v>180010</v>
      </c>
      <c r="B1284" t="s">
        <v>7097</v>
      </c>
      <c r="C1284" t="s">
        <v>64</v>
      </c>
      <c r="D1284" t="s">
        <v>5803</v>
      </c>
      <c r="E1284" t="s">
        <v>5804</v>
      </c>
      <c r="F1284" t="s">
        <v>5803</v>
      </c>
    </row>
    <row r="1285" spans="1:6">
      <c r="A1285">
        <v>180012</v>
      </c>
      <c r="B1285" t="s">
        <v>7098</v>
      </c>
      <c r="C1285" t="s">
        <v>64</v>
      </c>
      <c r="D1285" t="s">
        <v>5803</v>
      </c>
      <c r="E1285" t="s">
        <v>5842</v>
      </c>
      <c r="F1285" t="s">
        <v>5803</v>
      </c>
    </row>
    <row r="1286" spans="1:6">
      <c r="A1286">
        <v>180013</v>
      </c>
      <c r="B1286" t="s">
        <v>7099</v>
      </c>
      <c r="C1286" t="s">
        <v>64</v>
      </c>
      <c r="D1286" t="s">
        <v>5803</v>
      </c>
      <c r="E1286" t="s">
        <v>5804</v>
      </c>
      <c r="F1286" t="s">
        <v>5803</v>
      </c>
    </row>
    <row r="1287" spans="1:6">
      <c r="A1287">
        <v>180015</v>
      </c>
      <c r="B1287" t="s">
        <v>7100</v>
      </c>
      <c r="C1287" t="s">
        <v>369</v>
      </c>
      <c r="D1287" t="s">
        <v>5751</v>
      </c>
      <c r="E1287" t="s">
        <v>5747</v>
      </c>
      <c r="F1287" t="s">
        <v>5747</v>
      </c>
    </row>
    <row r="1288" spans="1:6">
      <c r="A1288">
        <v>180018</v>
      </c>
      <c r="B1288" t="s">
        <v>7101</v>
      </c>
      <c r="C1288" t="s">
        <v>328</v>
      </c>
      <c r="D1288" t="s">
        <v>5725</v>
      </c>
      <c r="E1288" t="s">
        <v>5727</v>
      </c>
      <c r="F1288" t="s">
        <v>5727</v>
      </c>
    </row>
    <row r="1289" spans="1:6">
      <c r="A1289">
        <v>180020</v>
      </c>
      <c r="B1289" t="s">
        <v>7102</v>
      </c>
      <c r="C1289" t="s">
        <v>328</v>
      </c>
      <c r="D1289" t="s">
        <v>5725</v>
      </c>
      <c r="E1289" t="s">
        <v>5727</v>
      </c>
      <c r="F1289" t="s">
        <v>5727</v>
      </c>
    </row>
    <row r="1290" spans="1:6">
      <c r="A1290">
        <v>180025</v>
      </c>
      <c r="B1290" t="s">
        <v>7103</v>
      </c>
      <c r="C1290" t="s">
        <v>369</v>
      </c>
      <c r="D1290" t="s">
        <v>5751</v>
      </c>
      <c r="E1290" t="s">
        <v>5747</v>
      </c>
      <c r="F1290" t="s">
        <v>5747</v>
      </c>
    </row>
    <row r="1291" spans="1:6">
      <c r="A1291">
        <v>180026</v>
      </c>
      <c r="B1291" t="s">
        <v>7104</v>
      </c>
      <c r="C1291" t="s">
        <v>369</v>
      </c>
      <c r="D1291" t="s">
        <v>5751</v>
      </c>
      <c r="E1291" t="s">
        <v>5747</v>
      </c>
      <c r="F1291" t="s">
        <v>5747</v>
      </c>
    </row>
    <row r="1292" spans="1:6">
      <c r="A1292">
        <v>180028</v>
      </c>
      <c r="B1292" t="s">
        <v>7105</v>
      </c>
      <c r="C1292" t="s">
        <v>328</v>
      </c>
      <c r="D1292" t="s">
        <v>5725</v>
      </c>
      <c r="E1292" t="s">
        <v>5726</v>
      </c>
      <c r="F1292" t="s">
        <v>5726</v>
      </c>
    </row>
    <row r="1293" spans="1:6">
      <c r="A1293">
        <v>180029</v>
      </c>
      <c r="B1293" t="s">
        <v>7106</v>
      </c>
      <c r="C1293" t="s">
        <v>369</v>
      </c>
      <c r="D1293" t="s">
        <v>5751</v>
      </c>
      <c r="E1293" t="s">
        <v>5747</v>
      </c>
      <c r="F1293" t="s">
        <v>5747</v>
      </c>
    </row>
    <row r="1294" spans="1:6">
      <c r="A1294">
        <v>180030</v>
      </c>
      <c r="B1294" t="s">
        <v>7107</v>
      </c>
      <c r="C1294" t="s">
        <v>369</v>
      </c>
      <c r="D1294" t="s">
        <v>5751</v>
      </c>
      <c r="E1294" t="s">
        <v>5747</v>
      </c>
      <c r="F1294" t="s">
        <v>5747</v>
      </c>
    </row>
    <row r="1295" spans="1:6">
      <c r="A1295">
        <v>180031</v>
      </c>
      <c r="B1295" t="s">
        <v>7108</v>
      </c>
      <c r="C1295" t="s">
        <v>64</v>
      </c>
      <c r="D1295" t="s">
        <v>5803</v>
      </c>
      <c r="E1295" t="s">
        <v>5804</v>
      </c>
      <c r="F1295" t="s">
        <v>5803</v>
      </c>
    </row>
    <row r="1296" spans="1:6">
      <c r="A1296">
        <v>180033</v>
      </c>
      <c r="B1296" t="s">
        <v>7109</v>
      </c>
      <c r="C1296" t="s">
        <v>64</v>
      </c>
      <c r="D1296" t="s">
        <v>5716</v>
      </c>
      <c r="E1296" t="s">
        <v>5719</v>
      </c>
      <c r="F1296" t="s">
        <v>5719</v>
      </c>
    </row>
    <row r="1297" spans="1:6">
      <c r="A1297">
        <v>183001</v>
      </c>
      <c r="B1297" t="s">
        <v>7110</v>
      </c>
      <c r="C1297" t="s">
        <v>5766</v>
      </c>
      <c r="D1297" t="s">
        <v>5773</v>
      </c>
      <c r="E1297" t="s">
        <v>5775</v>
      </c>
      <c r="F1297" t="s">
        <v>5775</v>
      </c>
    </row>
    <row r="1298" spans="1:6">
      <c r="A1298">
        <v>184688</v>
      </c>
      <c r="B1298" t="s">
        <v>7111</v>
      </c>
      <c r="C1298" t="s">
        <v>328</v>
      </c>
      <c r="D1298" t="s">
        <v>6017</v>
      </c>
      <c r="E1298" t="s">
        <v>6017</v>
      </c>
      <c r="F1298" t="s">
        <v>6017</v>
      </c>
    </row>
    <row r="1299" spans="1:6">
      <c r="A1299">
        <v>184689</v>
      </c>
      <c r="B1299" t="s">
        <v>7112</v>
      </c>
      <c r="C1299" t="s">
        <v>328</v>
      </c>
      <c r="D1299" t="s">
        <v>6017</v>
      </c>
      <c r="E1299" t="s">
        <v>6017</v>
      </c>
      <c r="F1299" t="s">
        <v>6017</v>
      </c>
    </row>
    <row r="1300" spans="1:6">
      <c r="A1300">
        <v>184690</v>
      </c>
      <c r="B1300" t="s">
        <v>7113</v>
      </c>
      <c r="C1300" t="s">
        <v>328</v>
      </c>
      <c r="D1300" t="s">
        <v>6017</v>
      </c>
      <c r="E1300" t="s">
        <v>6017</v>
      </c>
      <c r="F1300" t="s">
        <v>6017</v>
      </c>
    </row>
    <row r="1301" spans="1:6">
      <c r="A1301">
        <v>184691</v>
      </c>
      <c r="B1301" t="s">
        <v>7114</v>
      </c>
      <c r="C1301" t="s">
        <v>328</v>
      </c>
      <c r="D1301" t="s">
        <v>6017</v>
      </c>
      <c r="E1301" t="s">
        <v>6017</v>
      </c>
      <c r="F1301" t="s">
        <v>6017</v>
      </c>
    </row>
    <row r="1302" spans="1:6">
      <c r="A1302">
        <v>184692</v>
      </c>
      <c r="B1302" t="s">
        <v>7115</v>
      </c>
      <c r="C1302" t="s">
        <v>328</v>
      </c>
      <c r="D1302" t="s">
        <v>6017</v>
      </c>
      <c r="E1302" t="s">
        <v>6017</v>
      </c>
      <c r="F1302" t="s">
        <v>6017</v>
      </c>
    </row>
    <row r="1303" spans="1:6">
      <c r="A1303">
        <v>184693</v>
      </c>
      <c r="B1303" t="s">
        <v>7116</v>
      </c>
      <c r="C1303" t="s">
        <v>328</v>
      </c>
      <c r="D1303" t="s">
        <v>6017</v>
      </c>
      <c r="E1303" t="s">
        <v>6017</v>
      </c>
      <c r="F1303" t="s">
        <v>6017</v>
      </c>
    </row>
    <row r="1304" spans="1:6">
      <c r="A1304">
        <v>184695</v>
      </c>
      <c r="B1304" t="s">
        <v>7117</v>
      </c>
      <c r="C1304" t="s">
        <v>328</v>
      </c>
      <c r="D1304" t="s">
        <v>6017</v>
      </c>
      <c r="E1304" t="s">
        <v>6017</v>
      </c>
      <c r="F1304" t="s">
        <v>6017</v>
      </c>
    </row>
    <row r="1305" spans="1:6">
      <c r="A1305">
        <v>184696</v>
      </c>
      <c r="B1305" t="s">
        <v>7118</v>
      </c>
      <c r="C1305" t="s">
        <v>328</v>
      </c>
      <c r="D1305" t="s">
        <v>6017</v>
      </c>
      <c r="E1305" t="s">
        <v>6017</v>
      </c>
      <c r="F1305" t="s">
        <v>6017</v>
      </c>
    </row>
    <row r="1306" spans="1:6">
      <c r="A1306">
        <v>184698</v>
      </c>
      <c r="B1306" t="s">
        <v>7119</v>
      </c>
      <c r="C1306" t="s">
        <v>328</v>
      </c>
      <c r="D1306" t="s">
        <v>6017</v>
      </c>
      <c r="E1306" t="s">
        <v>6017</v>
      </c>
      <c r="F1306" t="s">
        <v>6017</v>
      </c>
    </row>
    <row r="1307" spans="1:6">
      <c r="A1307">
        <v>184699</v>
      </c>
      <c r="B1307" t="s">
        <v>7120</v>
      </c>
      <c r="C1307" t="s">
        <v>328</v>
      </c>
      <c r="D1307" t="s">
        <v>6017</v>
      </c>
      <c r="E1307" t="s">
        <v>6017</v>
      </c>
      <c r="F1307" t="s">
        <v>6017</v>
      </c>
    </row>
    <row r="1308" spans="1:6">
      <c r="A1308">
        <v>184700</v>
      </c>
      <c r="B1308" t="s">
        <v>7121</v>
      </c>
      <c r="C1308" t="s">
        <v>328</v>
      </c>
      <c r="D1308" t="s">
        <v>6017</v>
      </c>
      <c r="E1308" t="s">
        <v>6017</v>
      </c>
      <c r="F1308" t="s">
        <v>6017</v>
      </c>
    </row>
    <row r="1309" spans="1:6">
      <c r="A1309">
        <v>184701</v>
      </c>
      <c r="B1309" t="s">
        <v>7122</v>
      </c>
      <c r="C1309" t="s">
        <v>328</v>
      </c>
      <c r="D1309" t="s">
        <v>6017</v>
      </c>
      <c r="E1309" t="s">
        <v>6017</v>
      </c>
      <c r="F1309" t="s">
        <v>6017</v>
      </c>
    </row>
    <row r="1310" spans="1:6">
      <c r="A1310">
        <v>184702</v>
      </c>
      <c r="B1310" t="s">
        <v>7123</v>
      </c>
      <c r="C1310" t="s">
        <v>328</v>
      </c>
      <c r="D1310" t="s">
        <v>6017</v>
      </c>
      <c r="E1310" t="s">
        <v>6017</v>
      </c>
      <c r="F1310" t="s">
        <v>6017</v>
      </c>
    </row>
    <row r="1311" spans="1:6">
      <c r="A1311">
        <v>184703</v>
      </c>
      <c r="B1311" t="s">
        <v>7124</v>
      </c>
      <c r="C1311" t="s">
        <v>328</v>
      </c>
      <c r="D1311" t="s">
        <v>6017</v>
      </c>
      <c r="E1311" t="s">
        <v>6017</v>
      </c>
      <c r="F1311" t="s">
        <v>6017</v>
      </c>
    </row>
    <row r="1312" spans="1:6">
      <c r="A1312">
        <v>184705</v>
      </c>
      <c r="B1312" t="s">
        <v>7125</v>
      </c>
      <c r="C1312" t="s">
        <v>328</v>
      </c>
      <c r="D1312" t="s">
        <v>6017</v>
      </c>
      <c r="E1312" t="s">
        <v>6017</v>
      </c>
      <c r="F1312" t="s">
        <v>6017</v>
      </c>
    </row>
    <row r="1313" spans="1:6">
      <c r="A1313">
        <v>184706</v>
      </c>
      <c r="B1313" t="s">
        <v>7126</v>
      </c>
      <c r="C1313" t="s">
        <v>328</v>
      </c>
      <c r="D1313" t="s">
        <v>6017</v>
      </c>
      <c r="E1313" t="s">
        <v>6017</v>
      </c>
      <c r="F1313" t="s">
        <v>6017</v>
      </c>
    </row>
    <row r="1314" spans="1:6">
      <c r="A1314">
        <v>184708</v>
      </c>
      <c r="B1314" t="s">
        <v>7127</v>
      </c>
      <c r="C1314" t="s">
        <v>328</v>
      </c>
      <c r="D1314" t="s">
        <v>6017</v>
      </c>
      <c r="E1314" t="s">
        <v>6017</v>
      </c>
      <c r="F1314" t="s">
        <v>6017</v>
      </c>
    </row>
    <row r="1315" spans="1:6">
      <c r="A1315">
        <v>184709</v>
      </c>
      <c r="B1315" t="s">
        <v>7128</v>
      </c>
      <c r="C1315" t="s">
        <v>328</v>
      </c>
      <c r="D1315" t="s">
        <v>6017</v>
      </c>
      <c r="E1315" t="s">
        <v>6017</v>
      </c>
      <c r="F1315" t="s">
        <v>6017</v>
      </c>
    </row>
    <row r="1316" spans="1:6">
      <c r="A1316">
        <v>184710</v>
      </c>
      <c r="B1316" t="s">
        <v>7129</v>
      </c>
      <c r="C1316" t="s">
        <v>328</v>
      </c>
      <c r="D1316" t="s">
        <v>6017</v>
      </c>
      <c r="E1316" t="s">
        <v>6017</v>
      </c>
      <c r="F1316" t="s">
        <v>6017</v>
      </c>
    </row>
    <row r="1317" spans="1:6">
      <c r="A1317">
        <v>184711</v>
      </c>
      <c r="B1317" t="s">
        <v>7130</v>
      </c>
      <c r="C1317" t="s">
        <v>328</v>
      </c>
      <c r="D1317" t="s">
        <v>6017</v>
      </c>
      <c r="E1317" t="s">
        <v>6017</v>
      </c>
      <c r="F1317" t="s">
        <v>6017</v>
      </c>
    </row>
    <row r="1318" spans="1:6">
      <c r="A1318">
        <v>184712</v>
      </c>
      <c r="B1318" t="s">
        <v>7131</v>
      </c>
      <c r="C1318" t="s">
        <v>328</v>
      </c>
      <c r="D1318" t="s">
        <v>6017</v>
      </c>
      <c r="E1318" t="s">
        <v>6017</v>
      </c>
      <c r="F1318" t="s">
        <v>6017</v>
      </c>
    </row>
    <row r="1319" spans="1:6">
      <c r="A1319">
        <v>184713</v>
      </c>
      <c r="B1319" t="s">
        <v>7132</v>
      </c>
      <c r="C1319" t="s">
        <v>328</v>
      </c>
      <c r="D1319" t="s">
        <v>6017</v>
      </c>
      <c r="E1319" t="s">
        <v>6017</v>
      </c>
      <c r="F1319" t="s">
        <v>6017</v>
      </c>
    </row>
    <row r="1320" spans="1:6">
      <c r="A1320">
        <v>184718</v>
      </c>
      <c r="B1320" t="s">
        <v>7133</v>
      </c>
      <c r="C1320" t="s">
        <v>328</v>
      </c>
      <c r="D1320" t="s">
        <v>6017</v>
      </c>
      <c r="E1320" t="s">
        <v>6017</v>
      </c>
      <c r="F1320" t="s">
        <v>6017</v>
      </c>
    </row>
    <row r="1321" spans="1:6">
      <c r="A1321">
        <v>184719</v>
      </c>
      <c r="B1321" t="s">
        <v>7134</v>
      </c>
      <c r="C1321" t="s">
        <v>328</v>
      </c>
      <c r="D1321" t="s">
        <v>6017</v>
      </c>
      <c r="E1321" t="s">
        <v>6017</v>
      </c>
      <c r="F1321" t="s">
        <v>6017</v>
      </c>
    </row>
    <row r="1322" spans="1:6">
      <c r="A1322">
        <v>184720</v>
      </c>
      <c r="B1322" t="s">
        <v>7135</v>
      </c>
      <c r="C1322" t="s">
        <v>328</v>
      </c>
      <c r="D1322" t="s">
        <v>6017</v>
      </c>
      <c r="E1322" t="s">
        <v>6017</v>
      </c>
      <c r="F1322" t="s">
        <v>6017</v>
      </c>
    </row>
    <row r="1323" spans="1:6">
      <c r="A1323">
        <v>184721</v>
      </c>
      <c r="B1323" t="s">
        <v>7136</v>
      </c>
      <c r="C1323" t="s">
        <v>328</v>
      </c>
      <c r="D1323" t="s">
        <v>6017</v>
      </c>
      <c r="E1323" t="s">
        <v>6017</v>
      </c>
      <c r="F1323" t="s">
        <v>6017</v>
      </c>
    </row>
    <row r="1324" spans="1:6">
      <c r="A1324">
        <v>184722</v>
      </c>
      <c r="B1324" t="s">
        <v>7137</v>
      </c>
      <c r="C1324" t="s">
        <v>328</v>
      </c>
      <c r="D1324" t="s">
        <v>6017</v>
      </c>
      <c r="E1324" t="s">
        <v>6017</v>
      </c>
      <c r="F1324" t="s">
        <v>6017</v>
      </c>
    </row>
    <row r="1325" spans="1:6">
      <c r="A1325">
        <v>184728</v>
      </c>
      <c r="B1325" t="s">
        <v>7138</v>
      </c>
      <c r="C1325" t="s">
        <v>328</v>
      </c>
      <c r="D1325" t="s">
        <v>6017</v>
      </c>
      <c r="E1325" t="s">
        <v>6017</v>
      </c>
      <c r="F1325" t="s">
        <v>6017</v>
      </c>
    </row>
    <row r="1326" spans="1:6">
      <c r="A1326">
        <v>184738</v>
      </c>
      <c r="B1326" t="s">
        <v>7139</v>
      </c>
      <c r="C1326" t="s">
        <v>328</v>
      </c>
      <c r="D1326" t="s">
        <v>6017</v>
      </c>
      <c r="E1326" t="s">
        <v>6017</v>
      </c>
      <c r="F1326" t="s">
        <v>6017</v>
      </c>
    </row>
    <row r="1327" spans="1:6">
      <c r="A1327">
        <v>200001</v>
      </c>
      <c r="B1327" t="s">
        <v>7140</v>
      </c>
      <c r="C1327" t="s">
        <v>328</v>
      </c>
      <c r="D1327" t="s">
        <v>5725</v>
      </c>
      <c r="E1327" t="s">
        <v>5730</v>
      </c>
      <c r="F1327" t="s">
        <v>5730</v>
      </c>
    </row>
    <row r="1328" spans="1:6">
      <c r="A1328">
        <v>200002</v>
      </c>
      <c r="B1328" t="s">
        <v>7141</v>
      </c>
      <c r="C1328" t="s">
        <v>64</v>
      </c>
      <c r="D1328" t="s">
        <v>5716</v>
      </c>
      <c r="E1328" t="s">
        <v>5720</v>
      </c>
      <c r="F1328" t="s">
        <v>5720</v>
      </c>
    </row>
    <row r="1329" spans="1:6">
      <c r="A1329">
        <v>200003</v>
      </c>
      <c r="B1329" t="s">
        <v>7142</v>
      </c>
      <c r="C1329" t="s">
        <v>664</v>
      </c>
      <c r="D1329" t="s">
        <v>5793</v>
      </c>
      <c r="E1329" t="s">
        <v>5793</v>
      </c>
      <c r="F1329" t="s">
        <v>5793</v>
      </c>
    </row>
    <row r="1330" spans="1:6">
      <c r="A1330">
        <v>200006</v>
      </c>
      <c r="B1330" t="s">
        <v>7143</v>
      </c>
      <c r="C1330" t="s">
        <v>64</v>
      </c>
      <c r="D1330" t="s">
        <v>5803</v>
      </c>
      <c r="E1330" t="s">
        <v>5842</v>
      </c>
      <c r="F1330" t="s">
        <v>5803</v>
      </c>
    </row>
    <row r="1331" spans="1:6">
      <c r="A1331">
        <v>200007</v>
      </c>
      <c r="B1331" t="s">
        <v>7144</v>
      </c>
      <c r="C1331" t="s">
        <v>328</v>
      </c>
      <c r="D1331" t="s">
        <v>5725</v>
      </c>
      <c r="E1331" t="s">
        <v>5727</v>
      </c>
      <c r="F1331" t="s">
        <v>5727</v>
      </c>
    </row>
    <row r="1332" spans="1:6">
      <c r="A1332">
        <v>200008</v>
      </c>
      <c r="B1332" t="s">
        <v>7145</v>
      </c>
      <c r="C1332" t="s">
        <v>64</v>
      </c>
      <c r="D1332" t="s">
        <v>5803</v>
      </c>
      <c r="E1332" t="s">
        <v>5804</v>
      </c>
      <c r="F1332" t="s">
        <v>5803</v>
      </c>
    </row>
    <row r="1333" spans="1:6">
      <c r="A1333">
        <v>200009</v>
      </c>
      <c r="B1333" t="s">
        <v>7146</v>
      </c>
      <c r="C1333" t="s">
        <v>369</v>
      </c>
      <c r="D1333" t="s">
        <v>5751</v>
      </c>
      <c r="E1333" t="s">
        <v>5747</v>
      </c>
      <c r="F1333" t="s">
        <v>5747</v>
      </c>
    </row>
    <row r="1334" spans="1:6">
      <c r="A1334">
        <v>200010</v>
      </c>
      <c r="B1334" t="s">
        <v>7147</v>
      </c>
      <c r="C1334" t="s">
        <v>64</v>
      </c>
      <c r="D1334" t="s">
        <v>5803</v>
      </c>
      <c r="E1334" t="s">
        <v>5806</v>
      </c>
      <c r="F1334" t="s">
        <v>5803</v>
      </c>
    </row>
    <row r="1335" spans="1:6">
      <c r="A1335">
        <v>200011</v>
      </c>
      <c r="B1335" t="s">
        <v>7148</v>
      </c>
      <c r="C1335" t="s">
        <v>328</v>
      </c>
      <c r="D1335" t="s">
        <v>5725</v>
      </c>
      <c r="E1335" t="s">
        <v>5727</v>
      </c>
      <c r="F1335" t="s">
        <v>5727</v>
      </c>
    </row>
    <row r="1336" spans="1:6">
      <c r="A1336">
        <v>200012</v>
      </c>
      <c r="B1336" t="s">
        <v>7149</v>
      </c>
      <c r="C1336" t="s">
        <v>64</v>
      </c>
      <c r="D1336" t="s">
        <v>5803</v>
      </c>
      <c r="E1336" t="s">
        <v>5804</v>
      </c>
      <c r="F1336" t="s">
        <v>5803</v>
      </c>
    </row>
    <row r="1337" spans="1:6">
      <c r="A1337">
        <v>200013</v>
      </c>
      <c r="B1337" t="s">
        <v>7150</v>
      </c>
      <c r="C1337" t="s">
        <v>369</v>
      </c>
      <c r="D1337" t="s">
        <v>5751</v>
      </c>
      <c r="E1337" t="s">
        <v>5748</v>
      </c>
      <c r="F1337" t="s">
        <v>5748</v>
      </c>
    </row>
    <row r="1338" spans="1:6">
      <c r="A1338">
        <v>200015</v>
      </c>
      <c r="B1338" t="s">
        <v>7151</v>
      </c>
      <c r="C1338" t="s">
        <v>64</v>
      </c>
      <c r="D1338" t="s">
        <v>5803</v>
      </c>
      <c r="E1338" t="s">
        <v>5804</v>
      </c>
      <c r="F1338" t="s">
        <v>5803</v>
      </c>
    </row>
    <row r="1339" spans="1:6">
      <c r="A1339">
        <v>200016</v>
      </c>
      <c r="B1339" t="s">
        <v>7152</v>
      </c>
      <c r="C1339" t="s">
        <v>328</v>
      </c>
      <c r="D1339" t="s">
        <v>5725</v>
      </c>
      <c r="E1339" t="s">
        <v>5726</v>
      </c>
      <c r="F1339" t="s">
        <v>5726</v>
      </c>
    </row>
    <row r="1340" spans="1:6">
      <c r="A1340">
        <v>200017</v>
      </c>
      <c r="B1340" t="s">
        <v>7153</v>
      </c>
      <c r="C1340" t="s">
        <v>369</v>
      </c>
      <c r="D1340" t="s">
        <v>5751</v>
      </c>
      <c r="E1340" t="s">
        <v>5752</v>
      </c>
      <c r="F1340" t="s">
        <v>5752</v>
      </c>
    </row>
    <row r="1341" spans="1:6">
      <c r="A1341">
        <v>200103</v>
      </c>
      <c r="B1341" t="s">
        <v>7154</v>
      </c>
      <c r="C1341" t="s">
        <v>664</v>
      </c>
      <c r="D1341" t="s">
        <v>5795</v>
      </c>
      <c r="E1341" t="s">
        <v>5795</v>
      </c>
      <c r="F1341" t="s">
        <v>5795</v>
      </c>
    </row>
    <row r="1342" spans="1:6">
      <c r="A1342">
        <v>200113</v>
      </c>
      <c r="B1342" t="s">
        <v>7155</v>
      </c>
      <c r="C1342" t="s">
        <v>369</v>
      </c>
      <c r="D1342" t="s">
        <v>5751</v>
      </c>
      <c r="E1342" t="s">
        <v>5748</v>
      </c>
      <c r="F1342" t="s">
        <v>5748</v>
      </c>
    </row>
    <row r="1343" spans="1:6">
      <c r="A1343">
        <v>202001</v>
      </c>
      <c r="B1343" t="s">
        <v>7156</v>
      </c>
      <c r="C1343" t="s">
        <v>328</v>
      </c>
      <c r="D1343" t="s">
        <v>5725</v>
      </c>
      <c r="E1343" t="s">
        <v>5728</v>
      </c>
      <c r="F1343" t="s">
        <v>5728</v>
      </c>
    </row>
    <row r="1344" spans="1:6">
      <c r="A1344">
        <v>202002</v>
      </c>
      <c r="B1344" t="s">
        <v>7157</v>
      </c>
      <c r="C1344" t="s">
        <v>328</v>
      </c>
      <c r="D1344" t="s">
        <v>5725</v>
      </c>
      <c r="E1344" t="s">
        <v>5728</v>
      </c>
      <c r="F1344" t="s">
        <v>5728</v>
      </c>
    </row>
    <row r="1345" spans="1:6">
      <c r="A1345">
        <v>202003</v>
      </c>
      <c r="B1345" t="s">
        <v>7158</v>
      </c>
      <c r="C1345" t="s">
        <v>64</v>
      </c>
      <c r="D1345" t="s">
        <v>5803</v>
      </c>
      <c r="E1345" t="s">
        <v>5806</v>
      </c>
      <c r="F1345" t="s">
        <v>5803</v>
      </c>
    </row>
    <row r="1346" spans="1:6">
      <c r="A1346">
        <v>202005</v>
      </c>
      <c r="B1346" t="s">
        <v>7159</v>
      </c>
      <c r="C1346" t="s">
        <v>64</v>
      </c>
      <c r="D1346" t="s">
        <v>5803</v>
      </c>
      <c r="E1346" t="s">
        <v>5806</v>
      </c>
      <c r="F1346" t="s">
        <v>5803</v>
      </c>
    </row>
    <row r="1347" spans="1:6">
      <c r="A1347">
        <v>202007</v>
      </c>
      <c r="B1347" t="s">
        <v>7160</v>
      </c>
      <c r="C1347" t="s">
        <v>64</v>
      </c>
      <c r="D1347" t="s">
        <v>5803</v>
      </c>
      <c r="E1347" t="s">
        <v>5842</v>
      </c>
      <c r="F1347" t="s">
        <v>5803</v>
      </c>
    </row>
    <row r="1348" spans="1:6">
      <c r="A1348">
        <v>202009</v>
      </c>
      <c r="B1348" t="s">
        <v>7161</v>
      </c>
      <c r="C1348" t="s">
        <v>64</v>
      </c>
      <c r="D1348" t="s">
        <v>5803</v>
      </c>
      <c r="E1348" t="s">
        <v>5818</v>
      </c>
      <c r="F1348" t="s">
        <v>5803</v>
      </c>
    </row>
    <row r="1349" spans="1:6">
      <c r="A1349">
        <v>202011</v>
      </c>
      <c r="B1349" t="s">
        <v>7162</v>
      </c>
      <c r="C1349" t="s">
        <v>64</v>
      </c>
      <c r="D1349" t="s">
        <v>5803</v>
      </c>
      <c r="E1349" t="s">
        <v>5818</v>
      </c>
      <c r="F1349" t="s">
        <v>5803</v>
      </c>
    </row>
    <row r="1350" spans="1:6">
      <c r="A1350">
        <v>202015</v>
      </c>
      <c r="B1350" t="s">
        <v>7163</v>
      </c>
      <c r="C1350" t="s">
        <v>64</v>
      </c>
      <c r="D1350" t="s">
        <v>5716</v>
      </c>
      <c r="E1350" t="s">
        <v>5719</v>
      </c>
      <c r="F1350" t="s">
        <v>5719</v>
      </c>
    </row>
    <row r="1351" spans="1:6">
      <c r="A1351" t="s">
        <v>7164</v>
      </c>
      <c r="B1351" t="s">
        <v>7165</v>
      </c>
      <c r="C1351" t="s">
        <v>64</v>
      </c>
      <c r="D1351" t="s">
        <v>5716</v>
      </c>
      <c r="E1351" t="s">
        <v>5717</v>
      </c>
      <c r="F1351" t="s">
        <v>5717</v>
      </c>
    </row>
    <row r="1352" spans="1:6">
      <c r="A1352">
        <v>202017</v>
      </c>
      <c r="B1352" t="s">
        <v>7166</v>
      </c>
      <c r="C1352" t="s">
        <v>64</v>
      </c>
      <c r="D1352" t="s">
        <v>5716</v>
      </c>
      <c r="E1352" t="s">
        <v>5719</v>
      </c>
      <c r="F1352" t="s">
        <v>5719</v>
      </c>
    </row>
    <row r="1353" spans="1:6">
      <c r="A1353">
        <v>202019</v>
      </c>
      <c r="B1353" t="s">
        <v>7167</v>
      </c>
      <c r="C1353" t="s">
        <v>64</v>
      </c>
      <c r="D1353" t="s">
        <v>5803</v>
      </c>
      <c r="E1353" t="s">
        <v>6365</v>
      </c>
      <c r="F1353" t="s">
        <v>5803</v>
      </c>
    </row>
    <row r="1354" spans="1:6">
      <c r="A1354">
        <v>202021</v>
      </c>
      <c r="B1354" t="s">
        <v>7168</v>
      </c>
      <c r="C1354" t="s">
        <v>64</v>
      </c>
      <c r="D1354" t="s">
        <v>5716</v>
      </c>
      <c r="E1354" t="s">
        <v>5719</v>
      </c>
      <c r="F1354" t="s">
        <v>5719</v>
      </c>
    </row>
    <row r="1355" spans="1:6">
      <c r="A1355">
        <v>202023</v>
      </c>
      <c r="B1355" t="s">
        <v>7169</v>
      </c>
      <c r="C1355" t="s">
        <v>328</v>
      </c>
      <c r="D1355" t="s">
        <v>5725</v>
      </c>
      <c r="E1355" t="s">
        <v>5727</v>
      </c>
      <c r="F1355" t="s">
        <v>5727</v>
      </c>
    </row>
    <row r="1356" spans="1:6">
      <c r="A1356">
        <v>202025</v>
      </c>
      <c r="B1356" t="s">
        <v>7170</v>
      </c>
      <c r="C1356" t="s">
        <v>64</v>
      </c>
      <c r="D1356" t="s">
        <v>5716</v>
      </c>
      <c r="E1356" t="s">
        <v>5719</v>
      </c>
      <c r="F1356" t="s">
        <v>5719</v>
      </c>
    </row>
    <row r="1357" spans="1:6">
      <c r="A1357">
        <v>202027</v>
      </c>
      <c r="B1357" t="s">
        <v>7171</v>
      </c>
      <c r="C1357" t="s">
        <v>64</v>
      </c>
      <c r="D1357" t="s">
        <v>5803</v>
      </c>
      <c r="E1357" t="s">
        <v>5842</v>
      </c>
      <c r="F1357" t="s">
        <v>5803</v>
      </c>
    </row>
    <row r="1358" spans="1:6">
      <c r="A1358">
        <v>202101</v>
      </c>
      <c r="B1358" t="s">
        <v>7172</v>
      </c>
      <c r="C1358" t="s">
        <v>328</v>
      </c>
      <c r="D1358" t="s">
        <v>5725</v>
      </c>
      <c r="E1358" t="s">
        <v>5729</v>
      </c>
      <c r="F1358" t="s">
        <v>5729</v>
      </c>
    </row>
    <row r="1359" spans="1:6">
      <c r="A1359">
        <v>202102</v>
      </c>
      <c r="B1359" t="s">
        <v>7173</v>
      </c>
      <c r="C1359" t="s">
        <v>369</v>
      </c>
      <c r="D1359" t="s">
        <v>5751</v>
      </c>
      <c r="E1359" t="s">
        <v>5748</v>
      </c>
      <c r="F1359" t="s">
        <v>5748</v>
      </c>
    </row>
    <row r="1360" spans="1:6">
      <c r="A1360">
        <v>202103</v>
      </c>
      <c r="B1360" t="s">
        <v>7174</v>
      </c>
      <c r="C1360" t="s">
        <v>369</v>
      </c>
      <c r="D1360" t="s">
        <v>5751</v>
      </c>
      <c r="E1360" t="s">
        <v>5748</v>
      </c>
      <c r="F1360" t="s">
        <v>5748</v>
      </c>
    </row>
    <row r="1361" spans="1:6">
      <c r="A1361">
        <v>202105</v>
      </c>
      <c r="B1361" t="s">
        <v>7175</v>
      </c>
      <c r="C1361" t="s">
        <v>369</v>
      </c>
      <c r="D1361" t="s">
        <v>5751</v>
      </c>
      <c r="E1361" t="s">
        <v>5747</v>
      </c>
      <c r="F1361" t="s">
        <v>5747</v>
      </c>
    </row>
    <row r="1362" spans="1:6">
      <c r="A1362">
        <v>202107</v>
      </c>
      <c r="B1362" t="s">
        <v>7176</v>
      </c>
      <c r="C1362" t="s">
        <v>369</v>
      </c>
      <c r="D1362" t="s">
        <v>5751</v>
      </c>
      <c r="E1362" t="s">
        <v>5747</v>
      </c>
      <c r="F1362" t="s">
        <v>5747</v>
      </c>
    </row>
    <row r="1363" spans="1:6">
      <c r="A1363">
        <v>202108</v>
      </c>
      <c r="B1363" t="s">
        <v>7177</v>
      </c>
      <c r="C1363" t="s">
        <v>369</v>
      </c>
      <c r="D1363" t="s">
        <v>5751</v>
      </c>
      <c r="E1363" t="s">
        <v>5745</v>
      </c>
      <c r="F1363" t="s">
        <v>5745</v>
      </c>
    </row>
    <row r="1364" spans="1:6">
      <c r="A1364">
        <v>202110</v>
      </c>
      <c r="B1364" t="s">
        <v>7178</v>
      </c>
      <c r="C1364" t="s">
        <v>369</v>
      </c>
      <c r="D1364" t="s">
        <v>5751</v>
      </c>
      <c r="E1364" t="s">
        <v>5745</v>
      </c>
      <c r="F1364" t="s">
        <v>5745</v>
      </c>
    </row>
    <row r="1365" spans="1:6">
      <c r="A1365">
        <v>202202</v>
      </c>
      <c r="B1365" t="s">
        <v>7179</v>
      </c>
      <c r="C1365" t="s">
        <v>328</v>
      </c>
      <c r="D1365" t="s">
        <v>5725</v>
      </c>
      <c r="E1365" t="s">
        <v>5726</v>
      </c>
      <c r="F1365" t="s">
        <v>5726</v>
      </c>
    </row>
    <row r="1366" spans="1:6">
      <c r="A1366">
        <v>202211</v>
      </c>
      <c r="B1366" t="s">
        <v>7180</v>
      </c>
      <c r="C1366" t="s">
        <v>328</v>
      </c>
      <c r="D1366" t="s">
        <v>5725</v>
      </c>
      <c r="E1366" t="s">
        <v>5726</v>
      </c>
      <c r="F1366" t="s">
        <v>5726</v>
      </c>
    </row>
    <row r="1367" spans="1:6">
      <c r="A1367" t="s">
        <v>7181</v>
      </c>
      <c r="B1367" t="s">
        <v>7182</v>
      </c>
      <c r="C1367" t="s">
        <v>328</v>
      </c>
      <c r="D1367" t="s">
        <v>5725</v>
      </c>
      <c r="E1367" t="s">
        <v>5726</v>
      </c>
      <c r="F1367" t="s">
        <v>5726</v>
      </c>
    </row>
    <row r="1368" spans="1:6">
      <c r="A1368">
        <v>202212</v>
      </c>
      <c r="B1368" t="s">
        <v>7183</v>
      </c>
      <c r="C1368" t="s">
        <v>328</v>
      </c>
      <c r="D1368" t="s">
        <v>5725</v>
      </c>
      <c r="E1368" t="s">
        <v>5726</v>
      </c>
      <c r="F1368" t="s">
        <v>5726</v>
      </c>
    </row>
    <row r="1369" spans="1:6">
      <c r="A1369">
        <v>202213</v>
      </c>
      <c r="B1369" t="s">
        <v>7184</v>
      </c>
      <c r="C1369" t="s">
        <v>328</v>
      </c>
      <c r="D1369" t="s">
        <v>5725</v>
      </c>
      <c r="E1369" t="s">
        <v>5726</v>
      </c>
      <c r="F1369" t="s">
        <v>5726</v>
      </c>
    </row>
    <row r="1370" spans="1:6">
      <c r="A1370">
        <v>202301</v>
      </c>
      <c r="B1370" t="s">
        <v>7185</v>
      </c>
      <c r="C1370" t="s">
        <v>664</v>
      </c>
      <c r="D1370" t="s">
        <v>5793</v>
      </c>
      <c r="E1370" t="s">
        <v>5793</v>
      </c>
      <c r="F1370" t="s">
        <v>5793</v>
      </c>
    </row>
    <row r="1371" spans="1:6">
      <c r="A1371">
        <v>202302</v>
      </c>
      <c r="B1371" t="s">
        <v>7186</v>
      </c>
      <c r="C1371" t="s">
        <v>664</v>
      </c>
      <c r="D1371" t="s">
        <v>5795</v>
      </c>
      <c r="E1371" t="s">
        <v>5795</v>
      </c>
      <c r="F1371" t="s">
        <v>5795</v>
      </c>
    </row>
    <row r="1372" spans="1:6">
      <c r="A1372">
        <v>202303</v>
      </c>
      <c r="B1372" t="s">
        <v>7187</v>
      </c>
      <c r="C1372" t="s">
        <v>369</v>
      </c>
      <c r="D1372" t="s">
        <v>5751</v>
      </c>
      <c r="E1372" t="s">
        <v>5749</v>
      </c>
      <c r="F1372" t="s">
        <v>5749</v>
      </c>
    </row>
    <row r="1373" spans="1:6">
      <c r="A1373">
        <v>202304</v>
      </c>
      <c r="B1373" t="s">
        <v>7188</v>
      </c>
      <c r="C1373" t="s">
        <v>369</v>
      </c>
      <c r="D1373" t="s">
        <v>5751</v>
      </c>
      <c r="E1373" t="s">
        <v>5749</v>
      </c>
      <c r="F1373" t="s">
        <v>5749</v>
      </c>
    </row>
    <row r="1374" spans="1:6">
      <c r="A1374">
        <v>202305</v>
      </c>
      <c r="B1374" t="s">
        <v>7189</v>
      </c>
      <c r="C1374" t="s">
        <v>369</v>
      </c>
      <c r="D1374" t="s">
        <v>5751</v>
      </c>
      <c r="E1374" t="s">
        <v>5750</v>
      </c>
      <c r="F1374" t="s">
        <v>5750</v>
      </c>
    </row>
    <row r="1375" spans="1:6">
      <c r="A1375">
        <v>202306</v>
      </c>
      <c r="B1375" t="s">
        <v>7190</v>
      </c>
      <c r="C1375" t="s">
        <v>369</v>
      </c>
      <c r="D1375" t="s">
        <v>5751</v>
      </c>
      <c r="E1375" t="s">
        <v>5750</v>
      </c>
      <c r="F1375" t="s">
        <v>5750</v>
      </c>
    </row>
    <row r="1376" spans="1:6">
      <c r="A1376">
        <v>202307</v>
      </c>
      <c r="B1376" t="s">
        <v>7191</v>
      </c>
      <c r="C1376" t="s">
        <v>369</v>
      </c>
      <c r="D1376" t="s">
        <v>5751</v>
      </c>
      <c r="E1376" t="s">
        <v>5749</v>
      </c>
      <c r="F1376" t="s">
        <v>5749</v>
      </c>
    </row>
    <row r="1377" spans="1:6">
      <c r="A1377">
        <v>202308</v>
      </c>
      <c r="B1377" t="s">
        <v>7192</v>
      </c>
      <c r="C1377" t="s">
        <v>369</v>
      </c>
      <c r="D1377" t="s">
        <v>5751</v>
      </c>
      <c r="E1377" t="s">
        <v>5749</v>
      </c>
      <c r="F1377" t="s">
        <v>5749</v>
      </c>
    </row>
    <row r="1378" spans="1:6">
      <c r="A1378">
        <v>202801</v>
      </c>
      <c r="B1378" t="s">
        <v>7193</v>
      </c>
      <c r="C1378" t="s">
        <v>5766</v>
      </c>
      <c r="D1378" t="s">
        <v>5773</v>
      </c>
      <c r="E1378" t="s">
        <v>5775</v>
      </c>
      <c r="F1378" t="s">
        <v>5775</v>
      </c>
    </row>
    <row r="1379" spans="1:6">
      <c r="A1379">
        <v>206001</v>
      </c>
      <c r="B1379" t="s">
        <v>7194</v>
      </c>
      <c r="C1379" t="s">
        <v>328</v>
      </c>
      <c r="D1379" t="s">
        <v>5725</v>
      </c>
      <c r="E1379" t="s">
        <v>5728</v>
      </c>
      <c r="F1379" t="s">
        <v>5728</v>
      </c>
    </row>
    <row r="1380" spans="1:6">
      <c r="A1380">
        <v>206002</v>
      </c>
      <c r="B1380" t="s">
        <v>7195</v>
      </c>
      <c r="C1380" t="s">
        <v>64</v>
      </c>
      <c r="D1380" t="s">
        <v>5803</v>
      </c>
      <c r="E1380" t="s">
        <v>5804</v>
      </c>
      <c r="F1380" t="s">
        <v>5803</v>
      </c>
    </row>
    <row r="1381" spans="1:6">
      <c r="A1381">
        <v>206003</v>
      </c>
      <c r="B1381" t="s">
        <v>7196</v>
      </c>
      <c r="C1381" t="s">
        <v>369</v>
      </c>
      <c r="D1381" t="s">
        <v>5751</v>
      </c>
      <c r="E1381" t="s">
        <v>5747</v>
      </c>
      <c r="F1381" t="s">
        <v>5747</v>
      </c>
    </row>
    <row r="1382" spans="1:6">
      <c r="A1382">
        <v>206004</v>
      </c>
      <c r="B1382" t="s">
        <v>7197</v>
      </c>
      <c r="C1382" t="s">
        <v>369</v>
      </c>
      <c r="D1382" t="s">
        <v>5751</v>
      </c>
      <c r="E1382" t="s">
        <v>5747</v>
      </c>
      <c r="F1382" t="s">
        <v>5747</v>
      </c>
    </row>
    <row r="1383" spans="1:6">
      <c r="A1383">
        <v>206005</v>
      </c>
      <c r="B1383" t="s">
        <v>7198</v>
      </c>
      <c r="C1383" t="s">
        <v>64</v>
      </c>
      <c r="D1383" t="s">
        <v>5716</v>
      </c>
      <c r="E1383" t="s">
        <v>5719</v>
      </c>
      <c r="F1383" t="s">
        <v>5719</v>
      </c>
    </row>
    <row r="1384" spans="1:6">
      <c r="A1384">
        <v>206006</v>
      </c>
      <c r="B1384" t="s">
        <v>7199</v>
      </c>
      <c r="C1384" t="s">
        <v>5766</v>
      </c>
      <c r="D1384" t="s">
        <v>5773</v>
      </c>
      <c r="E1384" t="s">
        <v>5775</v>
      </c>
      <c r="F1384" t="s">
        <v>5775</v>
      </c>
    </row>
    <row r="1385" spans="1:6">
      <c r="A1385">
        <v>206007</v>
      </c>
      <c r="B1385" t="s">
        <v>7200</v>
      </c>
      <c r="C1385" t="s">
        <v>64</v>
      </c>
      <c r="D1385" t="s">
        <v>5803</v>
      </c>
      <c r="E1385" t="s">
        <v>5842</v>
      </c>
      <c r="F1385" t="s">
        <v>5803</v>
      </c>
    </row>
    <row r="1386" spans="1:6">
      <c r="A1386">
        <v>206008</v>
      </c>
      <c r="B1386" t="s">
        <v>7201</v>
      </c>
      <c r="C1386" t="s">
        <v>369</v>
      </c>
      <c r="D1386" t="s">
        <v>5751</v>
      </c>
      <c r="E1386" t="s">
        <v>5747</v>
      </c>
      <c r="F1386" t="s">
        <v>5747</v>
      </c>
    </row>
    <row r="1387" spans="1:6">
      <c r="A1387">
        <v>206009</v>
      </c>
      <c r="B1387" t="s">
        <v>7202</v>
      </c>
      <c r="C1387" t="s">
        <v>64</v>
      </c>
      <c r="D1387" t="s">
        <v>5803</v>
      </c>
      <c r="E1387" t="s">
        <v>5842</v>
      </c>
      <c r="F1387" t="s">
        <v>5803</v>
      </c>
    </row>
    <row r="1388" spans="1:6">
      <c r="A1388">
        <v>206010</v>
      </c>
      <c r="B1388" t="s">
        <v>7203</v>
      </c>
      <c r="C1388" t="s">
        <v>64</v>
      </c>
      <c r="D1388" t="s">
        <v>5716</v>
      </c>
      <c r="E1388" t="s">
        <v>5719</v>
      </c>
      <c r="F1388" t="s">
        <v>5719</v>
      </c>
    </row>
    <row r="1389" spans="1:6">
      <c r="A1389">
        <v>206011</v>
      </c>
      <c r="B1389" t="s">
        <v>7204</v>
      </c>
      <c r="C1389" t="s">
        <v>5766</v>
      </c>
      <c r="D1389" t="s">
        <v>5773</v>
      </c>
      <c r="E1389" t="s">
        <v>5779</v>
      </c>
      <c r="F1389" t="s">
        <v>5779</v>
      </c>
    </row>
    <row r="1390" spans="1:6">
      <c r="A1390">
        <v>206012</v>
      </c>
      <c r="B1390" t="s">
        <v>7205</v>
      </c>
      <c r="C1390" t="s">
        <v>64</v>
      </c>
      <c r="D1390" t="s">
        <v>5803</v>
      </c>
      <c r="E1390" t="s">
        <v>5818</v>
      </c>
      <c r="F1390" t="s">
        <v>5803</v>
      </c>
    </row>
    <row r="1391" spans="1:6">
      <c r="A1391">
        <v>206013</v>
      </c>
      <c r="B1391" t="s">
        <v>7206</v>
      </c>
      <c r="C1391" t="s">
        <v>328</v>
      </c>
      <c r="D1391" t="s">
        <v>5725</v>
      </c>
      <c r="E1391" t="s">
        <v>5726</v>
      </c>
      <c r="F1391" t="s">
        <v>5726</v>
      </c>
    </row>
    <row r="1392" spans="1:6">
      <c r="A1392">
        <v>206015</v>
      </c>
      <c r="B1392" t="s">
        <v>7207</v>
      </c>
      <c r="C1392" t="s">
        <v>369</v>
      </c>
      <c r="D1392" t="s">
        <v>5751</v>
      </c>
      <c r="E1392" t="s">
        <v>5748</v>
      </c>
      <c r="F1392" t="s">
        <v>5748</v>
      </c>
    </row>
    <row r="1393" spans="1:6">
      <c r="A1393">
        <v>206016</v>
      </c>
      <c r="B1393" t="s">
        <v>7208</v>
      </c>
      <c r="C1393" t="s">
        <v>369</v>
      </c>
      <c r="D1393" t="s">
        <v>5751</v>
      </c>
      <c r="E1393" t="s">
        <v>5749</v>
      </c>
      <c r="F1393" t="s">
        <v>5749</v>
      </c>
    </row>
    <row r="1394" spans="1:6">
      <c r="A1394">
        <v>206017</v>
      </c>
      <c r="B1394" t="s">
        <v>7209</v>
      </c>
      <c r="C1394" t="s">
        <v>369</v>
      </c>
      <c r="D1394" t="s">
        <v>5751</v>
      </c>
      <c r="E1394" t="s">
        <v>5749</v>
      </c>
      <c r="F1394" t="s">
        <v>5749</v>
      </c>
    </row>
    <row r="1395" spans="1:6">
      <c r="A1395">
        <v>206018</v>
      </c>
      <c r="B1395" t="s">
        <v>7210</v>
      </c>
      <c r="C1395" t="s">
        <v>369</v>
      </c>
      <c r="D1395" t="s">
        <v>5751</v>
      </c>
      <c r="E1395" t="s">
        <v>5748</v>
      </c>
      <c r="F1395" t="s">
        <v>5748</v>
      </c>
    </row>
    <row r="1396" spans="1:6">
      <c r="A1396">
        <v>210001</v>
      </c>
      <c r="B1396" t="s">
        <v>7211</v>
      </c>
      <c r="C1396" t="s">
        <v>328</v>
      </c>
      <c r="D1396" t="s">
        <v>5725</v>
      </c>
      <c r="E1396" t="s">
        <v>5727</v>
      </c>
      <c r="F1396" t="s">
        <v>5727</v>
      </c>
    </row>
    <row r="1397" spans="1:6">
      <c r="A1397">
        <v>210002</v>
      </c>
      <c r="B1397" t="s">
        <v>7212</v>
      </c>
      <c r="C1397" t="s">
        <v>328</v>
      </c>
      <c r="D1397" t="s">
        <v>5725</v>
      </c>
      <c r="E1397" t="s">
        <v>5727</v>
      </c>
      <c r="F1397" t="s">
        <v>5727</v>
      </c>
    </row>
    <row r="1398" spans="1:6">
      <c r="A1398">
        <v>210003</v>
      </c>
      <c r="B1398" t="s">
        <v>7213</v>
      </c>
      <c r="C1398" t="s">
        <v>64</v>
      </c>
      <c r="D1398" t="s">
        <v>5803</v>
      </c>
      <c r="E1398" t="s">
        <v>5818</v>
      </c>
      <c r="F1398" t="s">
        <v>5803</v>
      </c>
    </row>
    <row r="1399" spans="1:6">
      <c r="A1399">
        <v>210004</v>
      </c>
      <c r="B1399" t="s">
        <v>7214</v>
      </c>
      <c r="C1399" t="s">
        <v>64</v>
      </c>
      <c r="D1399" t="s">
        <v>5803</v>
      </c>
      <c r="E1399" t="s">
        <v>5804</v>
      </c>
      <c r="F1399" t="s">
        <v>5803</v>
      </c>
    </row>
    <row r="1400" spans="1:6">
      <c r="A1400">
        <v>210005</v>
      </c>
      <c r="B1400" t="s">
        <v>7215</v>
      </c>
      <c r="C1400" t="s">
        <v>64</v>
      </c>
      <c r="D1400" t="s">
        <v>5803</v>
      </c>
      <c r="E1400" t="s">
        <v>5842</v>
      </c>
      <c r="F1400" t="s">
        <v>5803</v>
      </c>
    </row>
    <row r="1401" spans="1:6">
      <c r="A1401">
        <v>210006</v>
      </c>
      <c r="B1401" t="s">
        <v>7216</v>
      </c>
      <c r="C1401" t="s">
        <v>328</v>
      </c>
      <c r="D1401" t="s">
        <v>5725</v>
      </c>
      <c r="E1401" t="s">
        <v>5726</v>
      </c>
      <c r="F1401" t="s">
        <v>5726</v>
      </c>
    </row>
    <row r="1402" spans="1:6">
      <c r="A1402">
        <v>210007</v>
      </c>
      <c r="B1402" t="s">
        <v>7217</v>
      </c>
      <c r="C1402" t="s">
        <v>64</v>
      </c>
      <c r="D1402" t="s">
        <v>5716</v>
      </c>
      <c r="E1402" t="s">
        <v>5720</v>
      </c>
      <c r="F1402" t="s">
        <v>5720</v>
      </c>
    </row>
    <row r="1403" spans="1:6">
      <c r="A1403">
        <v>210008</v>
      </c>
      <c r="B1403" t="s">
        <v>7218</v>
      </c>
      <c r="C1403" t="s">
        <v>64</v>
      </c>
      <c r="D1403" t="s">
        <v>5803</v>
      </c>
      <c r="E1403" t="s">
        <v>5806</v>
      </c>
      <c r="F1403" t="s">
        <v>5803</v>
      </c>
    </row>
    <row r="1404" spans="1:6">
      <c r="A1404">
        <v>210009</v>
      </c>
      <c r="B1404" t="s">
        <v>7219</v>
      </c>
      <c r="C1404" t="s">
        <v>64</v>
      </c>
      <c r="D1404" t="s">
        <v>5803</v>
      </c>
      <c r="E1404" t="s">
        <v>5806</v>
      </c>
      <c r="F1404" t="s">
        <v>5803</v>
      </c>
    </row>
    <row r="1405" spans="1:6">
      <c r="A1405">
        <v>210010</v>
      </c>
      <c r="B1405" t="s">
        <v>7220</v>
      </c>
      <c r="C1405" t="s">
        <v>369</v>
      </c>
      <c r="D1405" t="s">
        <v>5751</v>
      </c>
      <c r="E1405" t="s">
        <v>5747</v>
      </c>
      <c r="F1405" t="s">
        <v>5747</v>
      </c>
    </row>
    <row r="1406" spans="1:6">
      <c r="A1406">
        <v>210011</v>
      </c>
      <c r="B1406" t="s">
        <v>7221</v>
      </c>
      <c r="C1406" t="s">
        <v>369</v>
      </c>
      <c r="D1406" t="s">
        <v>5751</v>
      </c>
      <c r="E1406" t="s">
        <v>5747</v>
      </c>
      <c r="F1406" t="s">
        <v>5747</v>
      </c>
    </row>
    <row r="1407" spans="1:6">
      <c r="A1407">
        <v>210012</v>
      </c>
      <c r="B1407" t="s">
        <v>7222</v>
      </c>
      <c r="C1407" t="s">
        <v>664</v>
      </c>
      <c r="D1407" t="s">
        <v>5793</v>
      </c>
      <c r="E1407" t="s">
        <v>5793</v>
      </c>
      <c r="F1407" t="s">
        <v>5793</v>
      </c>
    </row>
    <row r="1408" spans="1:6">
      <c r="A1408">
        <v>210013</v>
      </c>
      <c r="B1408" t="s">
        <v>7223</v>
      </c>
      <c r="C1408" t="s">
        <v>664</v>
      </c>
      <c r="D1408" t="s">
        <v>5795</v>
      </c>
      <c r="E1408" t="s">
        <v>5795</v>
      </c>
      <c r="F1408" t="s">
        <v>5795</v>
      </c>
    </row>
    <row r="1409" spans="1:6">
      <c r="A1409">
        <v>210014</v>
      </c>
      <c r="B1409" t="s">
        <v>7224</v>
      </c>
      <c r="C1409" t="s">
        <v>328</v>
      </c>
      <c r="D1409" t="s">
        <v>5725</v>
      </c>
      <c r="E1409" t="s">
        <v>5726</v>
      </c>
      <c r="F1409" t="s">
        <v>5726</v>
      </c>
    </row>
    <row r="1410" spans="1:6">
      <c r="A1410">
        <v>213001</v>
      </c>
      <c r="B1410" t="s">
        <v>7225</v>
      </c>
      <c r="C1410" t="s">
        <v>328</v>
      </c>
      <c r="D1410" t="s">
        <v>5725</v>
      </c>
      <c r="E1410" t="s">
        <v>5728</v>
      </c>
      <c r="F1410" t="s">
        <v>5728</v>
      </c>
    </row>
    <row r="1411" spans="1:6">
      <c r="A1411">
        <v>213002</v>
      </c>
      <c r="B1411" t="s">
        <v>7226</v>
      </c>
      <c r="C1411" t="s">
        <v>64</v>
      </c>
      <c r="D1411" t="s">
        <v>5803</v>
      </c>
      <c r="E1411" t="s">
        <v>5842</v>
      </c>
      <c r="F1411" t="s">
        <v>5803</v>
      </c>
    </row>
    <row r="1412" spans="1:6">
      <c r="A1412">
        <v>213003</v>
      </c>
      <c r="B1412" t="s">
        <v>7227</v>
      </c>
      <c r="C1412" t="s">
        <v>64</v>
      </c>
      <c r="D1412" t="s">
        <v>5803</v>
      </c>
      <c r="E1412" t="s">
        <v>5806</v>
      </c>
      <c r="F1412" t="s">
        <v>5803</v>
      </c>
    </row>
    <row r="1413" spans="1:6">
      <c r="A1413">
        <v>213006</v>
      </c>
      <c r="B1413" t="s">
        <v>7228</v>
      </c>
      <c r="C1413" t="s">
        <v>328</v>
      </c>
      <c r="D1413" t="s">
        <v>5725</v>
      </c>
      <c r="E1413" t="s">
        <v>5727</v>
      </c>
      <c r="F1413" t="s">
        <v>5727</v>
      </c>
    </row>
    <row r="1414" spans="1:6">
      <c r="A1414">
        <v>213007</v>
      </c>
      <c r="B1414" t="s">
        <v>7229</v>
      </c>
      <c r="C1414" t="s">
        <v>369</v>
      </c>
      <c r="D1414" t="s">
        <v>5751</v>
      </c>
      <c r="E1414" t="s">
        <v>5747</v>
      </c>
      <c r="F1414" t="s">
        <v>5747</v>
      </c>
    </row>
    <row r="1415" spans="1:6">
      <c r="A1415">
        <v>213008</v>
      </c>
      <c r="B1415" t="s">
        <v>7230</v>
      </c>
      <c r="C1415" t="s">
        <v>64</v>
      </c>
      <c r="D1415" t="s">
        <v>5803</v>
      </c>
      <c r="E1415" t="s">
        <v>5818</v>
      </c>
      <c r="F1415" t="s">
        <v>5803</v>
      </c>
    </row>
    <row r="1416" spans="1:6">
      <c r="A1416">
        <v>213009</v>
      </c>
      <c r="B1416" t="s">
        <v>7231</v>
      </c>
      <c r="C1416" t="s">
        <v>664</v>
      </c>
      <c r="D1416" t="s">
        <v>5793</v>
      </c>
      <c r="E1416" t="s">
        <v>5793</v>
      </c>
      <c r="F1416" t="s">
        <v>5793</v>
      </c>
    </row>
    <row r="1417" spans="1:6">
      <c r="A1417">
        <v>213010</v>
      </c>
      <c r="B1417" t="s">
        <v>7232</v>
      </c>
      <c r="C1417" t="s">
        <v>64</v>
      </c>
      <c r="D1417" t="s">
        <v>5716</v>
      </c>
      <c r="E1417" t="s">
        <v>5720</v>
      </c>
      <c r="F1417" t="s">
        <v>5720</v>
      </c>
    </row>
    <row r="1418" spans="1:6">
      <c r="A1418">
        <v>213909</v>
      </c>
      <c r="B1418" t="s">
        <v>7233</v>
      </c>
      <c r="C1418" t="s">
        <v>664</v>
      </c>
      <c r="D1418" t="s">
        <v>5795</v>
      </c>
      <c r="E1418" t="s">
        <v>5795</v>
      </c>
      <c r="F1418" t="s">
        <v>5795</v>
      </c>
    </row>
    <row r="1419" spans="1:6">
      <c r="A1419">
        <v>213917</v>
      </c>
      <c r="B1419" t="s">
        <v>7234</v>
      </c>
      <c r="C1419" t="s">
        <v>369</v>
      </c>
      <c r="D1419" t="s">
        <v>5751</v>
      </c>
      <c r="E1419" t="s">
        <v>5747</v>
      </c>
      <c r="F1419" t="s">
        <v>5747</v>
      </c>
    </row>
    <row r="1420" spans="1:6">
      <c r="A1420">
        <v>217001</v>
      </c>
      <c r="B1420" t="s">
        <v>7235</v>
      </c>
      <c r="C1420" t="s">
        <v>64</v>
      </c>
      <c r="D1420" t="s">
        <v>5803</v>
      </c>
      <c r="E1420" t="s">
        <v>5806</v>
      </c>
      <c r="F1420" t="s">
        <v>5803</v>
      </c>
    </row>
    <row r="1421" spans="1:6">
      <c r="A1421">
        <v>217002</v>
      </c>
      <c r="B1421" t="s">
        <v>7236</v>
      </c>
      <c r="C1421" t="s">
        <v>328</v>
      </c>
      <c r="D1421" t="s">
        <v>5725</v>
      </c>
      <c r="E1421" t="s">
        <v>5730</v>
      </c>
      <c r="F1421" t="s">
        <v>5730</v>
      </c>
    </row>
    <row r="1422" spans="1:6">
      <c r="A1422">
        <v>217003</v>
      </c>
      <c r="B1422" t="s">
        <v>7237</v>
      </c>
      <c r="C1422" t="s">
        <v>369</v>
      </c>
      <c r="D1422" t="s">
        <v>5751</v>
      </c>
      <c r="E1422" t="s">
        <v>5748</v>
      </c>
      <c r="F1422" t="s">
        <v>5748</v>
      </c>
    </row>
    <row r="1423" spans="1:6">
      <c r="A1423">
        <v>217004</v>
      </c>
      <c r="B1423" t="s">
        <v>7238</v>
      </c>
      <c r="C1423" t="s">
        <v>664</v>
      </c>
      <c r="D1423" t="s">
        <v>5793</v>
      </c>
      <c r="E1423" t="s">
        <v>5793</v>
      </c>
      <c r="F1423" t="s">
        <v>5793</v>
      </c>
    </row>
    <row r="1424" spans="1:6">
      <c r="A1424">
        <v>217005</v>
      </c>
      <c r="B1424" t="s">
        <v>7239</v>
      </c>
      <c r="C1424" t="s">
        <v>328</v>
      </c>
      <c r="D1424" t="s">
        <v>5725</v>
      </c>
      <c r="E1424" t="s">
        <v>5730</v>
      </c>
      <c r="F1424" t="s">
        <v>5730</v>
      </c>
    </row>
    <row r="1425" spans="1:6">
      <c r="A1425">
        <v>217008</v>
      </c>
      <c r="B1425" t="s">
        <v>7240</v>
      </c>
      <c r="C1425" t="s">
        <v>369</v>
      </c>
      <c r="D1425" t="s">
        <v>5751</v>
      </c>
      <c r="E1425" t="s">
        <v>5747</v>
      </c>
      <c r="F1425" t="s">
        <v>5747</v>
      </c>
    </row>
    <row r="1426" spans="1:6">
      <c r="A1426">
        <v>217009</v>
      </c>
      <c r="B1426" t="s">
        <v>7241</v>
      </c>
      <c r="C1426" t="s">
        <v>328</v>
      </c>
      <c r="D1426" t="s">
        <v>5725</v>
      </c>
      <c r="E1426" t="s">
        <v>5728</v>
      </c>
      <c r="F1426" t="s">
        <v>5728</v>
      </c>
    </row>
    <row r="1427" spans="1:6">
      <c r="A1427">
        <v>217010</v>
      </c>
      <c r="B1427" t="s">
        <v>7242</v>
      </c>
      <c r="C1427" t="s">
        <v>64</v>
      </c>
      <c r="D1427" t="s">
        <v>5803</v>
      </c>
      <c r="E1427" t="s">
        <v>5818</v>
      </c>
      <c r="F1427" t="s">
        <v>5803</v>
      </c>
    </row>
    <row r="1428" spans="1:6">
      <c r="A1428">
        <v>217011</v>
      </c>
      <c r="B1428" t="s">
        <v>7243</v>
      </c>
      <c r="C1428" t="s">
        <v>369</v>
      </c>
      <c r="D1428" t="s">
        <v>5751</v>
      </c>
      <c r="E1428" t="s">
        <v>5748</v>
      </c>
      <c r="F1428" t="s">
        <v>5748</v>
      </c>
    </row>
    <row r="1429" spans="1:6">
      <c r="A1429">
        <v>217012</v>
      </c>
      <c r="B1429" t="s">
        <v>7244</v>
      </c>
      <c r="C1429" t="s">
        <v>64</v>
      </c>
      <c r="D1429" t="s">
        <v>5803</v>
      </c>
      <c r="E1429" t="s">
        <v>5806</v>
      </c>
      <c r="F1429" t="s">
        <v>5803</v>
      </c>
    </row>
    <row r="1430" spans="1:6">
      <c r="A1430">
        <v>217013</v>
      </c>
      <c r="B1430" t="s">
        <v>7245</v>
      </c>
      <c r="C1430" t="s">
        <v>64</v>
      </c>
      <c r="D1430" t="s">
        <v>5803</v>
      </c>
      <c r="E1430" t="s">
        <v>5804</v>
      </c>
      <c r="F1430" t="s">
        <v>5803</v>
      </c>
    </row>
    <row r="1431" spans="1:6">
      <c r="A1431">
        <v>217014</v>
      </c>
      <c r="B1431" t="s">
        <v>7246</v>
      </c>
      <c r="C1431" t="s">
        <v>664</v>
      </c>
      <c r="D1431" t="s">
        <v>5795</v>
      </c>
      <c r="E1431" t="s">
        <v>5795</v>
      </c>
      <c r="F1431" t="s">
        <v>5795</v>
      </c>
    </row>
    <row r="1432" spans="1:6">
      <c r="A1432">
        <v>217015</v>
      </c>
      <c r="B1432" t="s">
        <v>7247</v>
      </c>
      <c r="C1432" t="s">
        <v>5766</v>
      </c>
      <c r="D1432" t="s">
        <v>5773</v>
      </c>
      <c r="E1432" t="s">
        <v>5779</v>
      </c>
      <c r="F1432" t="s">
        <v>5779</v>
      </c>
    </row>
    <row r="1433" spans="1:6">
      <c r="A1433">
        <v>217016</v>
      </c>
      <c r="B1433" t="s">
        <v>7248</v>
      </c>
      <c r="C1433" t="s">
        <v>64</v>
      </c>
      <c r="D1433" t="s">
        <v>5716</v>
      </c>
      <c r="E1433" t="s">
        <v>5717</v>
      </c>
      <c r="F1433" t="s">
        <v>5717</v>
      </c>
    </row>
    <row r="1434" spans="1:6">
      <c r="A1434">
        <v>217017</v>
      </c>
      <c r="B1434" t="s">
        <v>7249</v>
      </c>
      <c r="C1434" t="s">
        <v>64</v>
      </c>
      <c r="D1434" t="s">
        <v>5716</v>
      </c>
      <c r="E1434" t="s">
        <v>5719</v>
      </c>
      <c r="F1434" t="s">
        <v>5719</v>
      </c>
    </row>
    <row r="1435" spans="1:6">
      <c r="A1435">
        <v>217018</v>
      </c>
      <c r="B1435" t="s">
        <v>7250</v>
      </c>
      <c r="C1435" t="s">
        <v>369</v>
      </c>
      <c r="D1435" t="s">
        <v>5751</v>
      </c>
      <c r="E1435" t="s">
        <v>5747</v>
      </c>
      <c r="F1435" t="s">
        <v>5747</v>
      </c>
    </row>
    <row r="1436" spans="1:6">
      <c r="A1436">
        <v>217019</v>
      </c>
      <c r="B1436" t="s">
        <v>7251</v>
      </c>
      <c r="C1436" t="s">
        <v>64</v>
      </c>
      <c r="D1436" t="s">
        <v>5716</v>
      </c>
      <c r="E1436" t="s">
        <v>5719</v>
      </c>
      <c r="F1436" t="s">
        <v>5719</v>
      </c>
    </row>
    <row r="1437" spans="1:6">
      <c r="A1437">
        <v>217020</v>
      </c>
      <c r="B1437" t="s">
        <v>7252</v>
      </c>
      <c r="C1437" t="s">
        <v>328</v>
      </c>
      <c r="D1437" t="s">
        <v>5725</v>
      </c>
      <c r="E1437" t="s">
        <v>5726</v>
      </c>
      <c r="F1437" t="s">
        <v>5726</v>
      </c>
    </row>
    <row r="1438" spans="1:6">
      <c r="A1438">
        <v>217021</v>
      </c>
      <c r="B1438" t="s">
        <v>7253</v>
      </c>
      <c r="C1438" t="s">
        <v>328</v>
      </c>
      <c r="D1438" t="s">
        <v>5725</v>
      </c>
      <c r="E1438" t="s">
        <v>5727</v>
      </c>
      <c r="F1438" t="s">
        <v>5727</v>
      </c>
    </row>
    <row r="1439" spans="1:6">
      <c r="A1439">
        <v>217022</v>
      </c>
      <c r="B1439" t="s">
        <v>7254</v>
      </c>
      <c r="C1439" t="s">
        <v>369</v>
      </c>
      <c r="D1439" t="s">
        <v>5751</v>
      </c>
      <c r="E1439" t="s">
        <v>5748</v>
      </c>
      <c r="F1439" t="s">
        <v>5748</v>
      </c>
    </row>
    <row r="1440" spans="1:6">
      <c r="A1440">
        <v>217023</v>
      </c>
      <c r="B1440" t="s">
        <v>7255</v>
      </c>
      <c r="C1440" t="s">
        <v>369</v>
      </c>
      <c r="D1440" t="s">
        <v>5751</v>
      </c>
      <c r="E1440" t="s">
        <v>5747</v>
      </c>
      <c r="F1440" t="s">
        <v>5747</v>
      </c>
    </row>
    <row r="1441" spans="1:6">
      <c r="A1441">
        <v>217024</v>
      </c>
      <c r="B1441" t="s">
        <v>7256</v>
      </c>
      <c r="C1441" t="s">
        <v>328</v>
      </c>
      <c r="D1441" t="s">
        <v>5725</v>
      </c>
      <c r="E1441" t="s">
        <v>5726</v>
      </c>
      <c r="F1441" t="s">
        <v>5726</v>
      </c>
    </row>
    <row r="1442" spans="1:6">
      <c r="A1442">
        <v>217025</v>
      </c>
      <c r="B1442" t="s">
        <v>7257</v>
      </c>
      <c r="C1442" t="s">
        <v>369</v>
      </c>
      <c r="D1442" t="s">
        <v>5751</v>
      </c>
      <c r="E1442" t="s">
        <v>5749</v>
      </c>
      <c r="F1442" t="s">
        <v>5749</v>
      </c>
    </row>
    <row r="1443" spans="1:6">
      <c r="A1443">
        <v>217026</v>
      </c>
      <c r="B1443" t="s">
        <v>7258</v>
      </c>
      <c r="C1443" t="s">
        <v>369</v>
      </c>
      <c r="D1443" t="s">
        <v>5751</v>
      </c>
      <c r="E1443" t="s">
        <v>5749</v>
      </c>
      <c r="F1443" t="s">
        <v>5749</v>
      </c>
    </row>
    <row r="1444" spans="1:6">
      <c r="A1444">
        <v>217027</v>
      </c>
      <c r="B1444" t="s">
        <v>7259</v>
      </c>
      <c r="C1444" t="s">
        <v>64</v>
      </c>
      <c r="D1444" t="s">
        <v>5716</v>
      </c>
      <c r="E1444" t="s">
        <v>5717</v>
      </c>
      <c r="F1444" t="s">
        <v>5717</v>
      </c>
    </row>
    <row r="1445" spans="1:6">
      <c r="A1445">
        <v>217203</v>
      </c>
      <c r="B1445" t="s">
        <v>7260</v>
      </c>
      <c r="C1445" t="s">
        <v>369</v>
      </c>
      <c r="D1445" t="s">
        <v>5751</v>
      </c>
      <c r="E1445" t="s">
        <v>5748</v>
      </c>
      <c r="F1445" t="s">
        <v>5748</v>
      </c>
    </row>
    <row r="1446" spans="1:6">
      <c r="A1446">
        <v>229001</v>
      </c>
      <c r="B1446" t="s">
        <v>7261</v>
      </c>
      <c r="C1446" t="s">
        <v>5766</v>
      </c>
      <c r="D1446" t="s">
        <v>5773</v>
      </c>
      <c r="E1446" t="s">
        <v>5775</v>
      </c>
      <c r="F1446" t="s">
        <v>5775</v>
      </c>
    </row>
    <row r="1447" spans="1:6">
      <c r="A1447">
        <v>229002</v>
      </c>
      <c r="B1447" t="s">
        <v>7262</v>
      </c>
      <c r="C1447" t="s">
        <v>64</v>
      </c>
      <c r="D1447" t="s">
        <v>5803</v>
      </c>
      <c r="E1447" t="s">
        <v>5806</v>
      </c>
      <c r="F1447" t="s">
        <v>5803</v>
      </c>
    </row>
    <row r="1448" spans="1:6">
      <c r="A1448">
        <v>233001</v>
      </c>
      <c r="B1448" t="s">
        <v>7263</v>
      </c>
      <c r="C1448" t="s">
        <v>328</v>
      </c>
      <c r="D1448" t="s">
        <v>5725</v>
      </c>
      <c r="E1448" t="s">
        <v>5728</v>
      </c>
      <c r="F1448" t="s">
        <v>5728</v>
      </c>
    </row>
    <row r="1449" spans="1:6">
      <c r="A1449">
        <v>233005</v>
      </c>
      <c r="B1449" t="s">
        <v>7264</v>
      </c>
      <c r="C1449" t="s">
        <v>369</v>
      </c>
      <c r="D1449" t="s">
        <v>5751</v>
      </c>
      <c r="E1449" t="s">
        <v>5748</v>
      </c>
      <c r="F1449" t="s">
        <v>5748</v>
      </c>
    </row>
    <row r="1450" spans="1:6">
      <c r="A1450">
        <v>233006</v>
      </c>
      <c r="B1450" t="s">
        <v>7265</v>
      </c>
      <c r="C1450" t="s">
        <v>64</v>
      </c>
      <c r="D1450" t="s">
        <v>5803</v>
      </c>
      <c r="E1450" t="s">
        <v>5804</v>
      </c>
      <c r="F1450" t="s">
        <v>5803</v>
      </c>
    </row>
    <row r="1451" spans="1:6">
      <c r="A1451">
        <v>233007</v>
      </c>
      <c r="B1451" t="s">
        <v>7266</v>
      </c>
      <c r="C1451" t="s">
        <v>64</v>
      </c>
      <c r="D1451" t="s">
        <v>5803</v>
      </c>
      <c r="E1451" t="s">
        <v>5804</v>
      </c>
      <c r="F1451" t="s">
        <v>5803</v>
      </c>
    </row>
    <row r="1452" spans="1:6">
      <c r="A1452">
        <v>233008</v>
      </c>
      <c r="B1452" t="s">
        <v>7267</v>
      </c>
      <c r="C1452" t="s">
        <v>328</v>
      </c>
      <c r="D1452" t="s">
        <v>5725</v>
      </c>
      <c r="E1452" t="s">
        <v>5727</v>
      </c>
      <c r="F1452" t="s">
        <v>5727</v>
      </c>
    </row>
    <row r="1453" spans="1:6">
      <c r="A1453">
        <v>233009</v>
      </c>
      <c r="B1453" t="s">
        <v>7268</v>
      </c>
      <c r="C1453" t="s">
        <v>64</v>
      </c>
      <c r="D1453" t="s">
        <v>5803</v>
      </c>
      <c r="E1453" t="s">
        <v>6365</v>
      </c>
      <c r="F1453" t="s">
        <v>5803</v>
      </c>
    </row>
    <row r="1454" spans="1:6">
      <c r="A1454">
        <v>233010</v>
      </c>
      <c r="B1454" t="s">
        <v>7269</v>
      </c>
      <c r="C1454" t="s">
        <v>64</v>
      </c>
      <c r="D1454" t="s">
        <v>5716</v>
      </c>
      <c r="E1454" t="s">
        <v>5720</v>
      </c>
      <c r="F1454" t="s">
        <v>5720</v>
      </c>
    </row>
    <row r="1455" spans="1:6">
      <c r="A1455">
        <v>233011</v>
      </c>
      <c r="B1455" t="s">
        <v>7270</v>
      </c>
      <c r="C1455" t="s">
        <v>64</v>
      </c>
      <c r="D1455" t="s">
        <v>5803</v>
      </c>
      <c r="E1455" t="s">
        <v>5804</v>
      </c>
      <c r="F1455" t="s">
        <v>5803</v>
      </c>
    </row>
    <row r="1456" spans="1:6">
      <c r="A1456">
        <v>233012</v>
      </c>
      <c r="B1456" t="s">
        <v>7271</v>
      </c>
      <c r="C1456" t="s">
        <v>369</v>
      </c>
      <c r="D1456" t="s">
        <v>5751</v>
      </c>
      <c r="E1456" t="s">
        <v>5747</v>
      </c>
      <c r="F1456" t="s">
        <v>5747</v>
      </c>
    </row>
    <row r="1457" spans="1:6">
      <c r="A1457">
        <v>233013</v>
      </c>
      <c r="B1457" t="s">
        <v>7272</v>
      </c>
      <c r="C1457" t="s">
        <v>369</v>
      </c>
      <c r="D1457" t="s">
        <v>5751</v>
      </c>
      <c r="E1457" t="s">
        <v>5747</v>
      </c>
      <c r="F1457" t="s">
        <v>5747</v>
      </c>
    </row>
    <row r="1458" spans="1:6">
      <c r="A1458">
        <v>233015</v>
      </c>
      <c r="B1458" t="s">
        <v>7273</v>
      </c>
      <c r="C1458" t="s">
        <v>64</v>
      </c>
      <c r="D1458" t="s">
        <v>5803</v>
      </c>
      <c r="E1458" t="s">
        <v>6365</v>
      </c>
      <c r="F1458" t="s">
        <v>5803</v>
      </c>
    </row>
    <row r="1459" spans="1:6">
      <c r="A1459">
        <v>240001</v>
      </c>
      <c r="B1459" t="s">
        <v>7274</v>
      </c>
      <c r="C1459" t="s">
        <v>328</v>
      </c>
      <c r="D1459" t="s">
        <v>5725</v>
      </c>
      <c r="E1459" t="s">
        <v>5728</v>
      </c>
      <c r="F1459" t="s">
        <v>5728</v>
      </c>
    </row>
    <row r="1460" spans="1:6">
      <c r="A1460">
        <v>240002</v>
      </c>
      <c r="B1460" t="s">
        <v>7275</v>
      </c>
      <c r="C1460" t="s">
        <v>328</v>
      </c>
      <c r="D1460" t="s">
        <v>5725</v>
      </c>
      <c r="E1460" t="s">
        <v>5727</v>
      </c>
      <c r="F1460" t="s">
        <v>5727</v>
      </c>
    </row>
    <row r="1461" spans="1:6">
      <c r="A1461">
        <v>240003</v>
      </c>
      <c r="B1461" t="s">
        <v>7276</v>
      </c>
      <c r="C1461" t="s">
        <v>369</v>
      </c>
      <c r="D1461" t="s">
        <v>5751</v>
      </c>
      <c r="E1461" t="s">
        <v>5748</v>
      </c>
      <c r="F1461" t="s">
        <v>5748</v>
      </c>
    </row>
    <row r="1462" spans="1:6">
      <c r="A1462">
        <v>240004</v>
      </c>
      <c r="B1462" t="s">
        <v>7277</v>
      </c>
      <c r="C1462" t="s">
        <v>64</v>
      </c>
      <c r="D1462" t="s">
        <v>5803</v>
      </c>
      <c r="E1462" t="s">
        <v>5806</v>
      </c>
      <c r="F1462" t="s">
        <v>5803</v>
      </c>
    </row>
    <row r="1463" spans="1:6">
      <c r="A1463">
        <v>240005</v>
      </c>
      <c r="B1463" t="s">
        <v>7278</v>
      </c>
      <c r="C1463" t="s">
        <v>328</v>
      </c>
      <c r="D1463" t="s">
        <v>5725</v>
      </c>
      <c r="E1463" t="s">
        <v>5728</v>
      </c>
      <c r="F1463" t="s">
        <v>5728</v>
      </c>
    </row>
    <row r="1464" spans="1:6">
      <c r="A1464">
        <v>240006</v>
      </c>
      <c r="B1464" t="s">
        <v>7279</v>
      </c>
      <c r="C1464" t="s">
        <v>664</v>
      </c>
      <c r="D1464" t="s">
        <v>5793</v>
      </c>
      <c r="E1464" t="s">
        <v>5793</v>
      </c>
      <c r="F1464" t="s">
        <v>5793</v>
      </c>
    </row>
    <row r="1465" spans="1:6">
      <c r="A1465">
        <v>240007</v>
      </c>
      <c r="B1465" t="s">
        <v>7280</v>
      </c>
      <c r="C1465" t="s">
        <v>664</v>
      </c>
      <c r="D1465" t="s">
        <v>5795</v>
      </c>
      <c r="E1465" t="s">
        <v>5795</v>
      </c>
      <c r="F1465" t="s">
        <v>5795</v>
      </c>
    </row>
    <row r="1466" spans="1:6">
      <c r="A1466">
        <v>240008</v>
      </c>
      <c r="B1466" t="s">
        <v>7281</v>
      </c>
      <c r="C1466" t="s">
        <v>328</v>
      </c>
      <c r="D1466" t="s">
        <v>5725</v>
      </c>
      <c r="E1466" t="s">
        <v>5728</v>
      </c>
      <c r="F1466" t="s">
        <v>5728</v>
      </c>
    </row>
    <row r="1467" spans="1:6">
      <c r="A1467">
        <v>240009</v>
      </c>
      <c r="B1467" t="s">
        <v>7282</v>
      </c>
      <c r="C1467" t="s">
        <v>64</v>
      </c>
      <c r="D1467" t="s">
        <v>5803</v>
      </c>
      <c r="E1467" t="s">
        <v>5804</v>
      </c>
      <c r="F1467" t="s">
        <v>5803</v>
      </c>
    </row>
    <row r="1468" spans="1:6">
      <c r="A1468">
        <v>240010</v>
      </c>
      <c r="B1468" t="s">
        <v>7283</v>
      </c>
      <c r="C1468" t="s">
        <v>64</v>
      </c>
      <c r="D1468" t="s">
        <v>5803</v>
      </c>
      <c r="E1468" t="s">
        <v>5806</v>
      </c>
      <c r="F1468" t="s">
        <v>5803</v>
      </c>
    </row>
    <row r="1469" spans="1:6">
      <c r="A1469">
        <v>240011</v>
      </c>
      <c r="B1469" t="s">
        <v>7284</v>
      </c>
      <c r="C1469" t="s">
        <v>64</v>
      </c>
      <c r="D1469" t="s">
        <v>5803</v>
      </c>
      <c r="E1469" t="s">
        <v>5818</v>
      </c>
      <c r="F1469" t="s">
        <v>5803</v>
      </c>
    </row>
    <row r="1470" spans="1:6">
      <c r="A1470">
        <v>240012</v>
      </c>
      <c r="B1470" t="s">
        <v>7285</v>
      </c>
      <c r="C1470" t="s">
        <v>369</v>
      </c>
      <c r="D1470" t="s">
        <v>5751</v>
      </c>
      <c r="E1470" t="s">
        <v>5747</v>
      </c>
      <c r="F1470" t="s">
        <v>5747</v>
      </c>
    </row>
    <row r="1471" spans="1:6">
      <c r="A1471">
        <v>240013</v>
      </c>
      <c r="B1471" t="s">
        <v>7286</v>
      </c>
      <c r="C1471" t="s">
        <v>369</v>
      </c>
      <c r="D1471" t="s">
        <v>5751</v>
      </c>
      <c r="E1471" t="s">
        <v>5747</v>
      </c>
      <c r="F1471" t="s">
        <v>5747</v>
      </c>
    </row>
    <row r="1472" spans="1:6">
      <c r="A1472">
        <v>240014</v>
      </c>
      <c r="B1472" t="s">
        <v>7287</v>
      </c>
      <c r="C1472" t="s">
        <v>64</v>
      </c>
      <c r="D1472" t="s">
        <v>5716</v>
      </c>
      <c r="E1472" t="s">
        <v>5717</v>
      </c>
      <c r="F1472" t="s">
        <v>5717</v>
      </c>
    </row>
    <row r="1473" spans="1:6">
      <c r="A1473">
        <v>240016</v>
      </c>
      <c r="B1473" t="s">
        <v>7288</v>
      </c>
      <c r="C1473" t="s">
        <v>64</v>
      </c>
      <c r="D1473" t="s">
        <v>5716</v>
      </c>
      <c r="E1473" t="s">
        <v>5719</v>
      </c>
      <c r="F1473" t="s">
        <v>5719</v>
      </c>
    </row>
    <row r="1474" spans="1:6">
      <c r="A1474">
        <v>240017</v>
      </c>
      <c r="B1474" t="s">
        <v>7289</v>
      </c>
      <c r="C1474" t="s">
        <v>64</v>
      </c>
      <c r="D1474" t="s">
        <v>5803</v>
      </c>
      <c r="E1474" t="s">
        <v>5842</v>
      </c>
      <c r="F1474" t="s">
        <v>5803</v>
      </c>
    </row>
    <row r="1475" spans="1:6">
      <c r="A1475">
        <v>240018</v>
      </c>
      <c r="B1475" t="s">
        <v>7290</v>
      </c>
      <c r="C1475" t="s">
        <v>369</v>
      </c>
      <c r="D1475" t="s">
        <v>5751</v>
      </c>
      <c r="E1475" t="s">
        <v>5746</v>
      </c>
      <c r="F1475" t="s">
        <v>5746</v>
      </c>
    </row>
    <row r="1476" spans="1:6">
      <c r="A1476">
        <v>240019</v>
      </c>
      <c r="B1476" t="s">
        <v>7291</v>
      </c>
      <c r="C1476" t="s">
        <v>64</v>
      </c>
      <c r="D1476" t="s">
        <v>5716</v>
      </c>
      <c r="E1476" t="s">
        <v>5719</v>
      </c>
      <c r="F1476" t="s">
        <v>5719</v>
      </c>
    </row>
    <row r="1477" spans="1:6">
      <c r="A1477">
        <v>240020</v>
      </c>
      <c r="B1477" t="s">
        <v>7292</v>
      </c>
      <c r="C1477" t="s">
        <v>64</v>
      </c>
      <c r="D1477" t="s">
        <v>5803</v>
      </c>
      <c r="E1477" t="s">
        <v>5842</v>
      </c>
      <c r="F1477" t="s">
        <v>5803</v>
      </c>
    </row>
    <row r="1478" spans="1:6">
      <c r="A1478">
        <v>240021</v>
      </c>
      <c r="B1478" t="s">
        <v>7293</v>
      </c>
      <c r="C1478" t="s">
        <v>369</v>
      </c>
      <c r="D1478" t="s">
        <v>5734</v>
      </c>
      <c r="E1478" t="s">
        <v>5735</v>
      </c>
      <c r="F1478" t="s">
        <v>5735</v>
      </c>
    </row>
    <row r="1479" spans="1:6">
      <c r="A1479">
        <v>240022</v>
      </c>
      <c r="B1479" t="s">
        <v>7294</v>
      </c>
      <c r="C1479" t="s">
        <v>64</v>
      </c>
      <c r="D1479" t="s">
        <v>5803</v>
      </c>
      <c r="E1479" t="s">
        <v>5842</v>
      </c>
      <c r="F1479" t="s">
        <v>5803</v>
      </c>
    </row>
    <row r="1480" spans="1:6">
      <c r="A1480">
        <v>241001</v>
      </c>
      <c r="B1480" t="s">
        <v>7295</v>
      </c>
      <c r="C1480" t="s">
        <v>5766</v>
      </c>
      <c r="D1480" t="s">
        <v>5773</v>
      </c>
      <c r="E1480" t="s">
        <v>5774</v>
      </c>
      <c r="F1480" t="s">
        <v>5774</v>
      </c>
    </row>
    <row r="1481" spans="1:6">
      <c r="A1481">
        <v>241002</v>
      </c>
      <c r="B1481" t="s">
        <v>7296</v>
      </c>
      <c r="C1481" t="s">
        <v>5766</v>
      </c>
      <c r="D1481" t="s">
        <v>5773</v>
      </c>
      <c r="E1481" t="s">
        <v>5775</v>
      </c>
      <c r="F1481" t="s">
        <v>5775</v>
      </c>
    </row>
    <row r="1482" spans="1:6">
      <c r="A1482">
        <v>253010</v>
      </c>
      <c r="B1482" t="s">
        <v>7297</v>
      </c>
      <c r="C1482" t="s">
        <v>328</v>
      </c>
      <c r="D1482" t="s">
        <v>5725</v>
      </c>
      <c r="E1482" t="s">
        <v>5729</v>
      </c>
      <c r="F1482" t="s">
        <v>5729</v>
      </c>
    </row>
    <row r="1483" spans="1:6">
      <c r="A1483">
        <v>253020</v>
      </c>
      <c r="B1483" t="s">
        <v>7298</v>
      </c>
      <c r="C1483" t="s">
        <v>369</v>
      </c>
      <c r="D1483" t="s">
        <v>5751</v>
      </c>
      <c r="E1483" t="s">
        <v>5748</v>
      </c>
      <c r="F1483" t="s">
        <v>5748</v>
      </c>
    </row>
    <row r="1484" spans="1:6">
      <c r="A1484">
        <v>253021</v>
      </c>
      <c r="B1484" t="s">
        <v>7299</v>
      </c>
      <c r="C1484" t="s">
        <v>369</v>
      </c>
      <c r="D1484" t="s">
        <v>5751</v>
      </c>
      <c r="E1484" t="s">
        <v>5748</v>
      </c>
      <c r="F1484" t="s">
        <v>5748</v>
      </c>
    </row>
    <row r="1485" spans="1:6">
      <c r="A1485">
        <v>253030</v>
      </c>
      <c r="B1485" t="s">
        <v>7300</v>
      </c>
      <c r="C1485" t="s">
        <v>369</v>
      </c>
      <c r="D1485" t="s">
        <v>5751</v>
      </c>
      <c r="E1485" t="s">
        <v>5748</v>
      </c>
      <c r="F1485" t="s">
        <v>5748</v>
      </c>
    </row>
    <row r="1486" spans="1:6">
      <c r="A1486">
        <v>253050</v>
      </c>
      <c r="B1486" t="s">
        <v>7301</v>
      </c>
      <c r="C1486" t="s">
        <v>664</v>
      </c>
      <c r="D1486" t="s">
        <v>5793</v>
      </c>
      <c r="E1486" t="s">
        <v>5793</v>
      </c>
      <c r="F1486" t="s">
        <v>5793</v>
      </c>
    </row>
    <row r="1487" spans="1:6">
      <c r="A1487">
        <v>253051</v>
      </c>
      <c r="B1487" t="s">
        <v>7302</v>
      </c>
      <c r="C1487" t="s">
        <v>664</v>
      </c>
      <c r="D1487" t="s">
        <v>5795</v>
      </c>
      <c r="E1487" t="s">
        <v>5795</v>
      </c>
      <c r="F1487" t="s">
        <v>5795</v>
      </c>
    </row>
    <row r="1488" spans="1:6">
      <c r="A1488">
        <v>253060</v>
      </c>
      <c r="B1488" t="s">
        <v>7303</v>
      </c>
      <c r="C1488" t="s">
        <v>369</v>
      </c>
      <c r="D1488" t="s">
        <v>5751</v>
      </c>
      <c r="E1488" t="s">
        <v>5748</v>
      </c>
      <c r="F1488" t="s">
        <v>5748</v>
      </c>
    </row>
    <row r="1489" spans="1:6">
      <c r="A1489">
        <v>253061</v>
      </c>
      <c r="B1489" t="s">
        <v>7304</v>
      </c>
      <c r="C1489" t="s">
        <v>369</v>
      </c>
      <c r="D1489" t="s">
        <v>5751</v>
      </c>
      <c r="E1489" t="s">
        <v>5748</v>
      </c>
      <c r="F1489" t="s">
        <v>5748</v>
      </c>
    </row>
    <row r="1490" spans="1:6">
      <c r="A1490">
        <v>253070</v>
      </c>
      <c r="B1490" t="s">
        <v>7305</v>
      </c>
      <c r="C1490" t="s">
        <v>369</v>
      </c>
      <c r="D1490" t="s">
        <v>5734</v>
      </c>
      <c r="E1490" t="s">
        <v>5736</v>
      </c>
      <c r="F1490" t="s">
        <v>5736</v>
      </c>
    </row>
    <row r="1491" spans="1:6">
      <c r="A1491">
        <v>255010</v>
      </c>
      <c r="B1491" t="s">
        <v>7306</v>
      </c>
      <c r="C1491" t="s">
        <v>328</v>
      </c>
      <c r="D1491" t="s">
        <v>5725</v>
      </c>
      <c r="E1491" t="s">
        <v>5727</v>
      </c>
      <c r="F1491" t="s">
        <v>5727</v>
      </c>
    </row>
    <row r="1492" spans="1:6">
      <c r="A1492">
        <v>257010</v>
      </c>
      <c r="B1492" t="s">
        <v>7307</v>
      </c>
      <c r="C1492" t="s">
        <v>328</v>
      </c>
      <c r="D1492" t="s">
        <v>5725</v>
      </c>
      <c r="E1492" t="s">
        <v>5727</v>
      </c>
      <c r="F1492" t="s">
        <v>5727</v>
      </c>
    </row>
    <row r="1493" spans="1:6">
      <c r="A1493">
        <v>257020</v>
      </c>
      <c r="B1493" t="s">
        <v>7308</v>
      </c>
      <c r="C1493" t="s">
        <v>64</v>
      </c>
      <c r="D1493" t="s">
        <v>5803</v>
      </c>
      <c r="E1493" t="s">
        <v>5806</v>
      </c>
      <c r="F1493" t="s">
        <v>5803</v>
      </c>
    </row>
    <row r="1494" spans="1:6">
      <c r="A1494">
        <v>257030</v>
      </c>
      <c r="B1494" t="s">
        <v>7309</v>
      </c>
      <c r="C1494" t="s">
        <v>64</v>
      </c>
      <c r="D1494" t="s">
        <v>5803</v>
      </c>
      <c r="E1494" t="s">
        <v>5818</v>
      </c>
      <c r="F1494" t="s">
        <v>5803</v>
      </c>
    </row>
    <row r="1495" spans="1:6">
      <c r="A1495">
        <v>257040</v>
      </c>
      <c r="B1495" t="s">
        <v>7310</v>
      </c>
      <c r="C1495" t="s">
        <v>64</v>
      </c>
      <c r="D1495" t="s">
        <v>5803</v>
      </c>
      <c r="E1495" t="s">
        <v>5818</v>
      </c>
      <c r="F1495" t="s">
        <v>5803</v>
      </c>
    </row>
    <row r="1496" spans="1:6">
      <c r="A1496">
        <v>257050</v>
      </c>
      <c r="B1496" t="s">
        <v>7311</v>
      </c>
      <c r="C1496" t="s">
        <v>64</v>
      </c>
      <c r="D1496" t="s">
        <v>5803</v>
      </c>
      <c r="E1496" t="s">
        <v>5842</v>
      </c>
      <c r="F1496" t="s">
        <v>5803</v>
      </c>
    </row>
    <row r="1497" spans="1:6">
      <c r="A1497">
        <v>257060</v>
      </c>
      <c r="B1497" t="s">
        <v>7312</v>
      </c>
      <c r="C1497" t="s">
        <v>64</v>
      </c>
      <c r="D1497" t="s">
        <v>5716</v>
      </c>
      <c r="E1497" t="s">
        <v>5719</v>
      </c>
      <c r="F1497" t="s">
        <v>5719</v>
      </c>
    </row>
    <row r="1498" spans="1:6">
      <c r="A1498">
        <v>257070</v>
      </c>
      <c r="B1498" t="s">
        <v>7313</v>
      </c>
      <c r="C1498" t="s">
        <v>64</v>
      </c>
      <c r="D1498" t="s">
        <v>5803</v>
      </c>
      <c r="E1498" t="s">
        <v>5804</v>
      </c>
      <c r="F1498" t="s">
        <v>5803</v>
      </c>
    </row>
    <row r="1499" spans="1:6">
      <c r="A1499">
        <v>260101</v>
      </c>
      <c r="B1499" t="s">
        <v>7314</v>
      </c>
      <c r="C1499" t="s">
        <v>64</v>
      </c>
      <c r="D1499" t="s">
        <v>5803</v>
      </c>
      <c r="E1499" t="s">
        <v>5806</v>
      </c>
      <c r="F1499" t="s">
        <v>5803</v>
      </c>
    </row>
    <row r="1500" spans="1:6">
      <c r="A1500">
        <v>260102</v>
      </c>
      <c r="B1500" t="s">
        <v>7315</v>
      </c>
      <c r="C1500" t="s">
        <v>664</v>
      </c>
      <c r="D1500" t="s">
        <v>5793</v>
      </c>
      <c r="E1500" t="s">
        <v>5793</v>
      </c>
      <c r="F1500" t="s">
        <v>5793</v>
      </c>
    </row>
    <row r="1501" spans="1:6">
      <c r="A1501" t="s">
        <v>7316</v>
      </c>
      <c r="B1501" t="s">
        <v>7317</v>
      </c>
      <c r="C1501" t="s">
        <v>369</v>
      </c>
      <c r="D1501" t="s">
        <v>5751</v>
      </c>
      <c r="E1501" t="s">
        <v>5747</v>
      </c>
      <c r="F1501" t="s">
        <v>5747</v>
      </c>
    </row>
    <row r="1502" spans="1:6">
      <c r="A1502">
        <v>260103</v>
      </c>
      <c r="B1502" t="s">
        <v>7318</v>
      </c>
      <c r="C1502" t="s">
        <v>328</v>
      </c>
      <c r="D1502" t="s">
        <v>5725</v>
      </c>
      <c r="E1502" t="s">
        <v>5727</v>
      </c>
      <c r="F1502" t="s">
        <v>5727</v>
      </c>
    </row>
    <row r="1503" spans="1:6">
      <c r="A1503">
        <v>260104</v>
      </c>
      <c r="B1503" t="s">
        <v>7319</v>
      </c>
      <c r="C1503" t="s">
        <v>64</v>
      </c>
      <c r="D1503" t="s">
        <v>5803</v>
      </c>
      <c r="E1503" t="s">
        <v>5842</v>
      </c>
      <c r="F1503" t="s">
        <v>5803</v>
      </c>
    </row>
    <row r="1504" spans="1:6">
      <c r="A1504">
        <v>260108</v>
      </c>
      <c r="B1504" t="s">
        <v>7320</v>
      </c>
      <c r="C1504" t="s">
        <v>64</v>
      </c>
      <c r="D1504" t="s">
        <v>5803</v>
      </c>
      <c r="E1504" t="s">
        <v>5804</v>
      </c>
      <c r="F1504" t="s">
        <v>5803</v>
      </c>
    </row>
    <row r="1505" spans="1:6">
      <c r="A1505">
        <v>260109</v>
      </c>
      <c r="B1505" t="s">
        <v>7321</v>
      </c>
      <c r="C1505" t="s">
        <v>64</v>
      </c>
      <c r="D1505" t="s">
        <v>5803</v>
      </c>
      <c r="E1505" t="s">
        <v>5842</v>
      </c>
      <c r="F1505" t="s">
        <v>5803</v>
      </c>
    </row>
    <row r="1506" spans="1:6">
      <c r="A1506">
        <v>260110</v>
      </c>
      <c r="B1506" t="s">
        <v>7322</v>
      </c>
      <c r="C1506" t="s">
        <v>64</v>
      </c>
      <c r="D1506" t="s">
        <v>5803</v>
      </c>
      <c r="E1506" t="s">
        <v>5818</v>
      </c>
      <c r="F1506" t="s">
        <v>5803</v>
      </c>
    </row>
    <row r="1507" spans="1:6">
      <c r="A1507">
        <v>260111</v>
      </c>
      <c r="B1507" t="s">
        <v>7323</v>
      </c>
      <c r="C1507" t="s">
        <v>64</v>
      </c>
      <c r="D1507" t="s">
        <v>5803</v>
      </c>
      <c r="E1507" t="s">
        <v>5806</v>
      </c>
      <c r="F1507" t="s">
        <v>5803</v>
      </c>
    </row>
    <row r="1508" spans="1:6">
      <c r="A1508">
        <v>260112</v>
      </c>
      <c r="B1508" t="s">
        <v>7324</v>
      </c>
      <c r="C1508" t="s">
        <v>64</v>
      </c>
      <c r="D1508" t="s">
        <v>5803</v>
      </c>
      <c r="E1508" t="s">
        <v>5842</v>
      </c>
      <c r="F1508" t="s">
        <v>5803</v>
      </c>
    </row>
    <row r="1509" spans="1:6">
      <c r="A1509">
        <v>260115</v>
      </c>
      <c r="B1509" t="s">
        <v>7325</v>
      </c>
      <c r="C1509" t="s">
        <v>64</v>
      </c>
      <c r="D1509" t="s">
        <v>5803</v>
      </c>
      <c r="E1509" t="s">
        <v>5804</v>
      </c>
      <c r="F1509" t="s">
        <v>5803</v>
      </c>
    </row>
    <row r="1510" spans="1:6">
      <c r="A1510">
        <v>260116</v>
      </c>
      <c r="B1510" t="s">
        <v>7326</v>
      </c>
      <c r="C1510" t="s">
        <v>64</v>
      </c>
      <c r="D1510" t="s">
        <v>5803</v>
      </c>
      <c r="E1510" t="s">
        <v>5804</v>
      </c>
      <c r="F1510" t="s">
        <v>5803</v>
      </c>
    </row>
    <row r="1511" spans="1:6">
      <c r="A1511">
        <v>260117</v>
      </c>
      <c r="B1511" t="s">
        <v>7327</v>
      </c>
      <c r="C1511" t="s">
        <v>64</v>
      </c>
      <c r="D1511" t="s">
        <v>5803</v>
      </c>
      <c r="E1511" t="s">
        <v>5806</v>
      </c>
      <c r="F1511" t="s">
        <v>5803</v>
      </c>
    </row>
    <row r="1512" spans="1:6">
      <c r="A1512">
        <v>260202</v>
      </c>
      <c r="B1512" t="s">
        <v>7328</v>
      </c>
      <c r="C1512" t="s">
        <v>664</v>
      </c>
      <c r="D1512" t="s">
        <v>5795</v>
      </c>
      <c r="E1512" t="s">
        <v>5795</v>
      </c>
      <c r="F1512" t="s">
        <v>5795</v>
      </c>
    </row>
    <row r="1513" spans="1:6">
      <c r="A1513">
        <v>261001</v>
      </c>
      <c r="B1513" t="s">
        <v>7329</v>
      </c>
      <c r="C1513" t="s">
        <v>369</v>
      </c>
      <c r="D1513" t="s">
        <v>5751</v>
      </c>
      <c r="E1513" t="s">
        <v>5748</v>
      </c>
      <c r="F1513" t="s">
        <v>5748</v>
      </c>
    </row>
    <row r="1514" spans="1:6">
      <c r="A1514">
        <v>261002</v>
      </c>
      <c r="B1514" t="s">
        <v>7330</v>
      </c>
      <c r="C1514" t="s">
        <v>369</v>
      </c>
      <c r="D1514" t="s">
        <v>5751</v>
      </c>
      <c r="E1514" t="s">
        <v>5747</v>
      </c>
      <c r="F1514" t="s">
        <v>5747</v>
      </c>
    </row>
    <row r="1515" spans="1:6">
      <c r="A1515">
        <v>261101</v>
      </c>
      <c r="B1515" t="s">
        <v>7331</v>
      </c>
      <c r="C1515" t="s">
        <v>369</v>
      </c>
      <c r="D1515" t="s">
        <v>5751</v>
      </c>
      <c r="E1515" t="s">
        <v>5748</v>
      </c>
      <c r="F1515" t="s">
        <v>5748</v>
      </c>
    </row>
    <row r="1516" spans="1:6">
      <c r="A1516">
        <v>261102</v>
      </c>
      <c r="B1516" t="s">
        <v>7332</v>
      </c>
      <c r="C1516" t="s">
        <v>369</v>
      </c>
      <c r="D1516" t="s">
        <v>5751</v>
      </c>
      <c r="E1516" t="s">
        <v>5747</v>
      </c>
      <c r="F1516" t="s">
        <v>5747</v>
      </c>
    </row>
    <row r="1517" spans="1:6">
      <c r="A1517">
        <v>262001</v>
      </c>
      <c r="B1517" t="s">
        <v>7333</v>
      </c>
      <c r="C1517" t="s">
        <v>5766</v>
      </c>
      <c r="D1517" t="s">
        <v>5773</v>
      </c>
      <c r="E1517" t="s">
        <v>5774</v>
      </c>
      <c r="F1517" t="s">
        <v>5774</v>
      </c>
    </row>
    <row r="1518" spans="1:6">
      <c r="A1518">
        <v>263001</v>
      </c>
      <c r="B1518" t="s">
        <v>7334</v>
      </c>
      <c r="C1518" t="s">
        <v>64</v>
      </c>
      <c r="D1518" t="s">
        <v>5716</v>
      </c>
      <c r="E1518" t="s">
        <v>5719</v>
      </c>
      <c r="F1518" t="s">
        <v>5719</v>
      </c>
    </row>
    <row r="1519" spans="1:6">
      <c r="A1519">
        <v>270001</v>
      </c>
      <c r="B1519" t="s">
        <v>7335</v>
      </c>
      <c r="C1519" t="s">
        <v>328</v>
      </c>
      <c r="D1519" t="s">
        <v>5725</v>
      </c>
      <c r="E1519" t="s">
        <v>5727</v>
      </c>
      <c r="F1519" t="s">
        <v>5727</v>
      </c>
    </row>
    <row r="1520" spans="1:6">
      <c r="A1520">
        <v>270002</v>
      </c>
      <c r="B1520" t="s">
        <v>7336</v>
      </c>
      <c r="C1520" t="s">
        <v>328</v>
      </c>
      <c r="D1520" t="s">
        <v>5725</v>
      </c>
      <c r="E1520" t="s">
        <v>5730</v>
      </c>
      <c r="F1520" t="s">
        <v>5730</v>
      </c>
    </row>
    <row r="1521" spans="1:6">
      <c r="A1521">
        <v>270004</v>
      </c>
      <c r="B1521" t="s">
        <v>7337</v>
      </c>
      <c r="C1521" t="s">
        <v>664</v>
      </c>
      <c r="D1521" t="s">
        <v>5793</v>
      </c>
      <c r="E1521" t="s">
        <v>5793</v>
      </c>
      <c r="F1521" t="s">
        <v>5793</v>
      </c>
    </row>
    <row r="1522" spans="1:6">
      <c r="A1522">
        <v>270005</v>
      </c>
      <c r="B1522" t="s">
        <v>7338</v>
      </c>
      <c r="C1522" t="s">
        <v>64</v>
      </c>
      <c r="D1522" t="s">
        <v>5803</v>
      </c>
      <c r="E1522" t="s">
        <v>5806</v>
      </c>
      <c r="F1522" t="s">
        <v>5803</v>
      </c>
    </row>
    <row r="1523" spans="1:6">
      <c r="A1523">
        <v>270006</v>
      </c>
      <c r="B1523" t="s">
        <v>7339</v>
      </c>
      <c r="C1523" t="s">
        <v>328</v>
      </c>
      <c r="D1523" t="s">
        <v>5725</v>
      </c>
      <c r="E1523" t="s">
        <v>5728</v>
      </c>
      <c r="F1523" t="s">
        <v>5728</v>
      </c>
    </row>
    <row r="1524" spans="1:6">
      <c r="A1524">
        <v>270007</v>
      </c>
      <c r="B1524" t="s">
        <v>7340</v>
      </c>
      <c r="C1524" t="s">
        <v>328</v>
      </c>
      <c r="D1524" t="s">
        <v>5725</v>
      </c>
      <c r="E1524" t="s">
        <v>5728</v>
      </c>
      <c r="F1524" t="s">
        <v>5728</v>
      </c>
    </row>
    <row r="1525" spans="1:6">
      <c r="A1525">
        <v>270008</v>
      </c>
      <c r="B1525" t="s">
        <v>7341</v>
      </c>
      <c r="C1525" t="s">
        <v>64</v>
      </c>
      <c r="D1525" t="s">
        <v>5803</v>
      </c>
      <c r="E1525" t="s">
        <v>5818</v>
      </c>
      <c r="F1525" t="s">
        <v>5803</v>
      </c>
    </row>
    <row r="1526" spans="1:6">
      <c r="A1526">
        <v>270009</v>
      </c>
      <c r="B1526" t="s">
        <v>7342</v>
      </c>
      <c r="C1526" t="s">
        <v>369</v>
      </c>
      <c r="D1526" t="s">
        <v>5751</v>
      </c>
      <c r="E1526" t="s">
        <v>5748</v>
      </c>
      <c r="F1526" t="s">
        <v>5748</v>
      </c>
    </row>
    <row r="1527" spans="1:6">
      <c r="A1527">
        <v>270010</v>
      </c>
      <c r="B1527" t="s">
        <v>7343</v>
      </c>
      <c r="C1527" t="s">
        <v>64</v>
      </c>
      <c r="D1527" t="s">
        <v>5716</v>
      </c>
      <c r="E1527" t="s">
        <v>5717</v>
      </c>
      <c r="F1527" t="s">
        <v>5717</v>
      </c>
    </row>
    <row r="1528" spans="1:6">
      <c r="A1528">
        <v>270014</v>
      </c>
      <c r="B1528" t="s">
        <v>7344</v>
      </c>
      <c r="C1528" t="s">
        <v>664</v>
      </c>
      <c r="D1528" t="s">
        <v>5795</v>
      </c>
      <c r="E1528" t="s">
        <v>5795</v>
      </c>
      <c r="F1528" t="s">
        <v>5795</v>
      </c>
    </row>
    <row r="1529" spans="1:6">
      <c r="A1529">
        <v>270021</v>
      </c>
      <c r="B1529" t="s">
        <v>7345</v>
      </c>
      <c r="C1529" t="s">
        <v>64</v>
      </c>
      <c r="D1529" t="s">
        <v>5803</v>
      </c>
      <c r="E1529" t="s">
        <v>5818</v>
      </c>
      <c r="F1529" t="s">
        <v>5803</v>
      </c>
    </row>
    <row r="1530" spans="1:6">
      <c r="A1530">
        <v>270022</v>
      </c>
      <c r="B1530" t="s">
        <v>7346</v>
      </c>
      <c r="C1530" t="s">
        <v>328</v>
      </c>
      <c r="D1530" t="s">
        <v>5725</v>
      </c>
      <c r="E1530" t="s">
        <v>5727</v>
      </c>
      <c r="F1530" t="s">
        <v>5727</v>
      </c>
    </row>
    <row r="1531" spans="1:6">
      <c r="A1531">
        <v>270023</v>
      </c>
      <c r="B1531" t="s">
        <v>7347</v>
      </c>
      <c r="C1531" t="s">
        <v>5766</v>
      </c>
      <c r="D1531" t="s">
        <v>5773</v>
      </c>
      <c r="E1531" t="s">
        <v>5778</v>
      </c>
      <c r="F1531" t="s">
        <v>5778</v>
      </c>
    </row>
    <row r="1532" spans="1:6">
      <c r="A1532">
        <v>270024</v>
      </c>
      <c r="B1532" t="s">
        <v>7348</v>
      </c>
      <c r="C1532" t="s">
        <v>328</v>
      </c>
      <c r="D1532" t="s">
        <v>5725</v>
      </c>
      <c r="E1532" t="s">
        <v>5726</v>
      </c>
      <c r="F1532" t="s">
        <v>5726</v>
      </c>
    </row>
    <row r="1533" spans="1:6">
      <c r="A1533">
        <v>270025</v>
      </c>
      <c r="B1533" t="s">
        <v>7349</v>
      </c>
      <c r="C1533" t="s">
        <v>64</v>
      </c>
      <c r="D1533" t="s">
        <v>5803</v>
      </c>
      <c r="E1533" t="s">
        <v>5818</v>
      </c>
      <c r="F1533" t="s">
        <v>5803</v>
      </c>
    </row>
    <row r="1534" spans="1:6">
      <c r="A1534">
        <v>270026</v>
      </c>
      <c r="B1534" t="s">
        <v>7350</v>
      </c>
      <c r="C1534" t="s">
        <v>64</v>
      </c>
      <c r="D1534" t="s">
        <v>5716</v>
      </c>
      <c r="E1534" t="s">
        <v>5719</v>
      </c>
      <c r="F1534" t="s">
        <v>5719</v>
      </c>
    </row>
    <row r="1535" spans="1:6">
      <c r="A1535">
        <v>270027</v>
      </c>
      <c r="B1535" t="s">
        <v>7351</v>
      </c>
      <c r="C1535" t="s">
        <v>5766</v>
      </c>
      <c r="D1535" t="s">
        <v>5767</v>
      </c>
      <c r="E1535" t="s">
        <v>5768</v>
      </c>
      <c r="F1535" t="s">
        <v>5768</v>
      </c>
    </row>
    <row r="1536" spans="1:6">
      <c r="A1536">
        <v>270028</v>
      </c>
      <c r="B1536" t="s">
        <v>7352</v>
      </c>
      <c r="C1536" t="s">
        <v>64</v>
      </c>
      <c r="D1536" t="s">
        <v>5803</v>
      </c>
      <c r="E1536" t="s">
        <v>5842</v>
      </c>
      <c r="F1536" t="s">
        <v>5803</v>
      </c>
    </row>
    <row r="1537" spans="1:6">
      <c r="A1537">
        <v>270029</v>
      </c>
      <c r="B1537" t="s">
        <v>7353</v>
      </c>
      <c r="C1537" t="s">
        <v>369</v>
      </c>
      <c r="D1537" t="s">
        <v>5751</v>
      </c>
      <c r="E1537" t="s">
        <v>5748</v>
      </c>
      <c r="F1537" t="s">
        <v>5748</v>
      </c>
    </row>
    <row r="1538" spans="1:6">
      <c r="A1538">
        <v>270030</v>
      </c>
      <c r="B1538" t="s">
        <v>7354</v>
      </c>
      <c r="C1538" t="s">
        <v>369</v>
      </c>
      <c r="D1538" t="s">
        <v>5751</v>
      </c>
      <c r="E1538" t="s">
        <v>5748</v>
      </c>
      <c r="F1538" t="s">
        <v>5748</v>
      </c>
    </row>
    <row r="1539" spans="1:6">
      <c r="A1539">
        <v>270041</v>
      </c>
      <c r="B1539" t="s">
        <v>7355</v>
      </c>
      <c r="C1539" t="s">
        <v>64</v>
      </c>
      <c r="D1539" t="s">
        <v>5803</v>
      </c>
      <c r="E1539" t="s">
        <v>5842</v>
      </c>
      <c r="F1539" t="s">
        <v>5803</v>
      </c>
    </row>
    <row r="1540" spans="1:6">
      <c r="A1540">
        <v>270042</v>
      </c>
      <c r="B1540" t="s">
        <v>7356</v>
      </c>
      <c r="C1540" t="s">
        <v>5766</v>
      </c>
      <c r="D1540" t="s">
        <v>5767</v>
      </c>
      <c r="E1540" t="s">
        <v>5768</v>
      </c>
      <c r="F1540" t="s">
        <v>5768</v>
      </c>
    </row>
    <row r="1541" spans="1:6">
      <c r="A1541">
        <v>270043</v>
      </c>
      <c r="B1541" t="s">
        <v>7357</v>
      </c>
      <c r="C1541" t="s">
        <v>369</v>
      </c>
      <c r="D1541" t="s">
        <v>5751</v>
      </c>
      <c r="E1541" t="s">
        <v>5752</v>
      </c>
      <c r="F1541" t="s">
        <v>5752</v>
      </c>
    </row>
    <row r="1542" spans="1:6">
      <c r="A1542">
        <v>270044</v>
      </c>
      <c r="B1542" t="s">
        <v>7358</v>
      </c>
      <c r="C1542" t="s">
        <v>369</v>
      </c>
      <c r="D1542" t="s">
        <v>5751</v>
      </c>
      <c r="E1542" t="s">
        <v>5748</v>
      </c>
      <c r="F1542" t="s">
        <v>5748</v>
      </c>
    </row>
    <row r="1543" spans="1:6">
      <c r="A1543">
        <v>270045</v>
      </c>
      <c r="B1543" t="s">
        <v>7359</v>
      </c>
      <c r="C1543" t="s">
        <v>369</v>
      </c>
      <c r="D1543" t="s">
        <v>5751</v>
      </c>
      <c r="E1543" t="s">
        <v>5748</v>
      </c>
      <c r="F1543" t="s">
        <v>5748</v>
      </c>
    </row>
    <row r="1544" spans="1:6">
      <c r="A1544">
        <v>270046</v>
      </c>
      <c r="B1544" t="s">
        <v>7360</v>
      </c>
      <c r="C1544" t="s">
        <v>369</v>
      </c>
      <c r="D1544" t="s">
        <v>5751</v>
      </c>
      <c r="E1544" t="s">
        <v>5749</v>
      </c>
      <c r="F1544" t="s">
        <v>5749</v>
      </c>
    </row>
    <row r="1545" spans="1:6">
      <c r="A1545">
        <v>270047</v>
      </c>
      <c r="B1545" t="s">
        <v>7361</v>
      </c>
      <c r="C1545" t="s">
        <v>369</v>
      </c>
      <c r="D1545" t="s">
        <v>5751</v>
      </c>
      <c r="E1545" t="s">
        <v>5749</v>
      </c>
      <c r="F1545" t="s">
        <v>5749</v>
      </c>
    </row>
    <row r="1546" spans="1:6">
      <c r="A1546">
        <v>270048</v>
      </c>
      <c r="B1546" t="s">
        <v>7362</v>
      </c>
      <c r="C1546" t="s">
        <v>369</v>
      </c>
      <c r="D1546" t="s">
        <v>5751</v>
      </c>
      <c r="E1546" t="s">
        <v>5745</v>
      </c>
      <c r="F1546" t="s">
        <v>5745</v>
      </c>
    </row>
    <row r="1547" spans="1:6">
      <c r="A1547">
        <v>270049</v>
      </c>
      <c r="B1547" t="s">
        <v>7363</v>
      </c>
      <c r="C1547" t="s">
        <v>369</v>
      </c>
      <c r="D1547" t="s">
        <v>5751</v>
      </c>
      <c r="E1547" t="s">
        <v>5745</v>
      </c>
      <c r="F1547" t="s">
        <v>5745</v>
      </c>
    </row>
    <row r="1548" spans="1:6">
      <c r="A1548">
        <v>270050</v>
      </c>
      <c r="B1548" t="s">
        <v>7364</v>
      </c>
      <c r="C1548" t="s">
        <v>64</v>
      </c>
      <c r="D1548" t="s">
        <v>5803</v>
      </c>
      <c r="E1548" t="s">
        <v>5804</v>
      </c>
      <c r="F1548" t="s">
        <v>5803</v>
      </c>
    </row>
    <row r="1549" spans="1:6">
      <c r="A1549">
        <v>288001</v>
      </c>
      <c r="B1549" t="s">
        <v>7365</v>
      </c>
      <c r="C1549" t="s">
        <v>328</v>
      </c>
      <c r="D1549" t="s">
        <v>5725</v>
      </c>
      <c r="E1549" t="s">
        <v>5728</v>
      </c>
      <c r="F1549" t="s">
        <v>5728</v>
      </c>
    </row>
    <row r="1550" spans="1:6">
      <c r="A1550">
        <v>288002</v>
      </c>
      <c r="B1550" t="s">
        <v>7366</v>
      </c>
      <c r="C1550" t="s">
        <v>64</v>
      </c>
      <c r="D1550" t="s">
        <v>5803</v>
      </c>
      <c r="E1550" t="s">
        <v>5818</v>
      </c>
      <c r="F1550" t="s">
        <v>5803</v>
      </c>
    </row>
    <row r="1551" spans="1:6">
      <c r="A1551">
        <v>288101</v>
      </c>
      <c r="B1551" t="s">
        <v>7367</v>
      </c>
      <c r="C1551" t="s">
        <v>664</v>
      </c>
      <c r="D1551" t="s">
        <v>5793</v>
      </c>
      <c r="E1551" t="s">
        <v>5793</v>
      </c>
      <c r="F1551" t="s">
        <v>5793</v>
      </c>
    </row>
    <row r="1552" spans="1:6">
      <c r="A1552">
        <v>288102</v>
      </c>
      <c r="B1552" t="s">
        <v>7368</v>
      </c>
      <c r="C1552" t="s">
        <v>369</v>
      </c>
      <c r="D1552" t="s">
        <v>5751</v>
      </c>
      <c r="E1552" t="s">
        <v>5748</v>
      </c>
      <c r="F1552" t="s">
        <v>5748</v>
      </c>
    </row>
    <row r="1553" spans="1:6">
      <c r="A1553">
        <v>288201</v>
      </c>
      <c r="B1553" t="s">
        <v>7369</v>
      </c>
      <c r="C1553" t="s">
        <v>664</v>
      </c>
      <c r="D1553" t="s">
        <v>5795</v>
      </c>
      <c r="E1553" t="s">
        <v>5795</v>
      </c>
      <c r="F1553" t="s">
        <v>5795</v>
      </c>
    </row>
    <row r="1554" spans="1:6">
      <c r="A1554">
        <v>290001</v>
      </c>
      <c r="B1554" t="s">
        <v>7370</v>
      </c>
      <c r="C1554" t="s">
        <v>664</v>
      </c>
      <c r="D1554" t="s">
        <v>5793</v>
      </c>
      <c r="E1554" t="s">
        <v>5793</v>
      </c>
      <c r="F1554" t="s">
        <v>5793</v>
      </c>
    </row>
    <row r="1555" spans="1:6">
      <c r="A1555">
        <v>290002</v>
      </c>
      <c r="B1555" t="s">
        <v>7371</v>
      </c>
      <c r="C1555" t="s">
        <v>328</v>
      </c>
      <c r="D1555" t="s">
        <v>5725</v>
      </c>
      <c r="E1555" t="s">
        <v>5728</v>
      </c>
      <c r="F1555" t="s">
        <v>5728</v>
      </c>
    </row>
    <row r="1556" spans="1:6">
      <c r="A1556">
        <v>290003</v>
      </c>
      <c r="B1556" t="s">
        <v>7372</v>
      </c>
      <c r="C1556" t="s">
        <v>369</v>
      </c>
      <c r="D1556" t="s">
        <v>5751</v>
      </c>
      <c r="E1556" t="s">
        <v>5747</v>
      </c>
      <c r="F1556" t="s">
        <v>5747</v>
      </c>
    </row>
    <row r="1557" spans="1:6">
      <c r="A1557">
        <v>290004</v>
      </c>
      <c r="B1557" t="s">
        <v>7373</v>
      </c>
      <c r="C1557" t="s">
        <v>64</v>
      </c>
      <c r="D1557" t="s">
        <v>5803</v>
      </c>
      <c r="E1557" t="s">
        <v>5806</v>
      </c>
      <c r="F1557" t="s">
        <v>5803</v>
      </c>
    </row>
    <row r="1558" spans="1:6">
      <c r="A1558">
        <v>290005</v>
      </c>
      <c r="B1558" t="s">
        <v>7374</v>
      </c>
      <c r="C1558" t="s">
        <v>328</v>
      </c>
      <c r="D1558" t="s">
        <v>5725</v>
      </c>
      <c r="E1558" t="s">
        <v>5727</v>
      </c>
      <c r="F1558" t="s">
        <v>5727</v>
      </c>
    </row>
    <row r="1559" spans="1:6">
      <c r="A1559">
        <v>290006</v>
      </c>
      <c r="B1559" t="s">
        <v>7375</v>
      </c>
      <c r="C1559" t="s">
        <v>64</v>
      </c>
      <c r="D1559" t="s">
        <v>5803</v>
      </c>
      <c r="E1559" t="s">
        <v>5806</v>
      </c>
      <c r="F1559" t="s">
        <v>5803</v>
      </c>
    </row>
    <row r="1560" spans="1:6">
      <c r="A1560">
        <v>290007</v>
      </c>
      <c r="B1560" t="s">
        <v>7376</v>
      </c>
      <c r="C1560" t="s">
        <v>369</v>
      </c>
      <c r="D1560" t="s">
        <v>5751</v>
      </c>
      <c r="E1560" t="s">
        <v>5748</v>
      </c>
      <c r="F1560" t="s">
        <v>5748</v>
      </c>
    </row>
    <row r="1561" spans="1:6">
      <c r="A1561">
        <v>290008</v>
      </c>
      <c r="B1561" t="s">
        <v>7377</v>
      </c>
      <c r="C1561" t="s">
        <v>64</v>
      </c>
      <c r="D1561" t="s">
        <v>5803</v>
      </c>
      <c r="E1561" t="s">
        <v>5842</v>
      </c>
      <c r="F1561" t="s">
        <v>5803</v>
      </c>
    </row>
    <row r="1562" spans="1:6">
      <c r="A1562">
        <v>290009</v>
      </c>
      <c r="B1562" t="s">
        <v>7378</v>
      </c>
      <c r="C1562" t="s">
        <v>369</v>
      </c>
      <c r="D1562" t="s">
        <v>5751</v>
      </c>
      <c r="E1562" t="s">
        <v>5748</v>
      </c>
      <c r="F1562" t="s">
        <v>5748</v>
      </c>
    </row>
    <row r="1563" spans="1:6">
      <c r="A1563">
        <v>290010</v>
      </c>
      <c r="B1563" t="s">
        <v>7379</v>
      </c>
      <c r="C1563" t="s">
        <v>64</v>
      </c>
      <c r="D1563" t="s">
        <v>5716</v>
      </c>
      <c r="E1563" t="s">
        <v>5717</v>
      </c>
      <c r="F1563" t="s">
        <v>5717</v>
      </c>
    </row>
    <row r="1564" spans="1:6">
      <c r="A1564">
        <v>290011</v>
      </c>
      <c r="B1564" t="s">
        <v>7380</v>
      </c>
      <c r="C1564" t="s">
        <v>64</v>
      </c>
      <c r="D1564" t="s">
        <v>5803</v>
      </c>
      <c r="E1564" t="s">
        <v>5804</v>
      </c>
      <c r="F1564" t="s">
        <v>5803</v>
      </c>
    </row>
    <row r="1565" spans="1:6">
      <c r="A1565">
        <v>290012</v>
      </c>
      <c r="B1565" t="s">
        <v>7381</v>
      </c>
      <c r="C1565" t="s">
        <v>328</v>
      </c>
      <c r="D1565" t="s">
        <v>5725</v>
      </c>
      <c r="E1565" t="s">
        <v>5726</v>
      </c>
      <c r="F1565" t="s">
        <v>5726</v>
      </c>
    </row>
    <row r="1566" spans="1:6">
      <c r="A1566">
        <v>290014</v>
      </c>
      <c r="B1566" t="s">
        <v>7382</v>
      </c>
      <c r="C1566" t="s">
        <v>64</v>
      </c>
      <c r="D1566" t="s">
        <v>5803</v>
      </c>
      <c r="E1566" t="s">
        <v>5806</v>
      </c>
      <c r="F1566" t="s">
        <v>5803</v>
      </c>
    </row>
    <row r="1567" spans="1:6">
      <c r="A1567">
        <v>291007</v>
      </c>
      <c r="B1567" t="s">
        <v>7383</v>
      </c>
      <c r="C1567" t="s">
        <v>369</v>
      </c>
      <c r="D1567" t="s">
        <v>5751</v>
      </c>
      <c r="E1567" t="s">
        <v>5748</v>
      </c>
      <c r="F1567" t="s">
        <v>5748</v>
      </c>
    </row>
    <row r="1568" spans="1:6">
      <c r="A1568">
        <v>310308</v>
      </c>
      <c r="B1568" t="s">
        <v>7384</v>
      </c>
      <c r="C1568" t="s">
        <v>328</v>
      </c>
      <c r="D1568" t="s">
        <v>5725</v>
      </c>
      <c r="E1568" t="s">
        <v>5728</v>
      </c>
      <c r="F1568" t="s">
        <v>5728</v>
      </c>
    </row>
    <row r="1569" spans="1:6">
      <c r="A1569">
        <v>310318</v>
      </c>
      <c r="B1569" t="s">
        <v>7385</v>
      </c>
      <c r="C1569" t="s">
        <v>64</v>
      </c>
      <c r="D1569" t="s">
        <v>5716</v>
      </c>
      <c r="E1569" t="s">
        <v>5720</v>
      </c>
      <c r="F1569" t="s">
        <v>5720</v>
      </c>
    </row>
    <row r="1570" spans="1:6">
      <c r="A1570" t="s">
        <v>7386</v>
      </c>
      <c r="B1570" t="s">
        <v>7387</v>
      </c>
      <c r="C1570" t="s">
        <v>328</v>
      </c>
      <c r="D1570" t="s">
        <v>5725</v>
      </c>
      <c r="E1570" t="s">
        <v>5729</v>
      </c>
      <c r="F1570" t="s">
        <v>5729</v>
      </c>
    </row>
    <row r="1571" spans="1:6">
      <c r="A1571">
        <v>310328</v>
      </c>
      <c r="B1571" t="s">
        <v>7388</v>
      </c>
      <c r="C1571" t="s">
        <v>64</v>
      </c>
      <c r="D1571" t="s">
        <v>5803</v>
      </c>
      <c r="E1571" t="s">
        <v>5804</v>
      </c>
      <c r="F1571" t="s">
        <v>5803</v>
      </c>
    </row>
    <row r="1572" spans="1:6">
      <c r="A1572">
        <v>310338</v>
      </c>
      <c r="B1572" t="s">
        <v>7389</v>
      </c>
      <c r="C1572" t="s">
        <v>664</v>
      </c>
      <c r="D1572" t="s">
        <v>5793</v>
      </c>
      <c r="E1572" t="s">
        <v>5793</v>
      </c>
      <c r="F1572" t="s">
        <v>5793</v>
      </c>
    </row>
    <row r="1573" spans="1:6">
      <c r="A1573">
        <v>310339</v>
      </c>
      <c r="B1573" t="s">
        <v>7390</v>
      </c>
      <c r="C1573" t="s">
        <v>664</v>
      </c>
      <c r="D1573" t="s">
        <v>5795</v>
      </c>
      <c r="E1573" t="s">
        <v>5795</v>
      </c>
      <c r="F1573" t="s">
        <v>5795</v>
      </c>
    </row>
    <row r="1574" spans="1:6">
      <c r="A1574">
        <v>310358</v>
      </c>
      <c r="B1574" t="s">
        <v>7391</v>
      </c>
      <c r="C1574" t="s">
        <v>328</v>
      </c>
      <c r="D1574" t="s">
        <v>5725</v>
      </c>
      <c r="E1574" t="s">
        <v>5728</v>
      </c>
      <c r="F1574" t="s">
        <v>5728</v>
      </c>
    </row>
    <row r="1575" spans="1:6">
      <c r="A1575">
        <v>310368</v>
      </c>
      <c r="B1575" t="s">
        <v>7392</v>
      </c>
      <c r="C1575" t="s">
        <v>64</v>
      </c>
      <c r="D1575" t="s">
        <v>5803</v>
      </c>
      <c r="E1575" t="s">
        <v>5804</v>
      </c>
      <c r="F1575" t="s">
        <v>5803</v>
      </c>
    </row>
    <row r="1576" spans="1:6">
      <c r="A1576">
        <v>310378</v>
      </c>
      <c r="B1576" t="s">
        <v>7393</v>
      </c>
      <c r="C1576" t="s">
        <v>369</v>
      </c>
      <c r="D1576" t="s">
        <v>5751</v>
      </c>
      <c r="E1576" t="s">
        <v>5748</v>
      </c>
      <c r="F1576" t="s">
        <v>5748</v>
      </c>
    </row>
    <row r="1577" spans="1:6">
      <c r="A1577">
        <v>310379</v>
      </c>
      <c r="B1577" t="s">
        <v>7394</v>
      </c>
      <c r="C1577" t="s">
        <v>369</v>
      </c>
      <c r="D1577" t="s">
        <v>5751</v>
      </c>
      <c r="E1577" t="s">
        <v>5748</v>
      </c>
      <c r="F1577" t="s">
        <v>5748</v>
      </c>
    </row>
    <row r="1578" spans="1:6">
      <c r="A1578">
        <v>310388</v>
      </c>
      <c r="B1578" t="s">
        <v>7395</v>
      </c>
      <c r="C1578" t="s">
        <v>64</v>
      </c>
      <c r="D1578" t="s">
        <v>5803</v>
      </c>
      <c r="E1578" t="s">
        <v>5842</v>
      </c>
      <c r="F1578" t="s">
        <v>5803</v>
      </c>
    </row>
    <row r="1579" spans="1:6">
      <c r="A1579">
        <v>310398</v>
      </c>
      <c r="B1579" t="s">
        <v>7396</v>
      </c>
      <c r="C1579" t="s">
        <v>64</v>
      </c>
      <c r="D1579" t="s">
        <v>5716</v>
      </c>
      <c r="E1579" t="s">
        <v>5717</v>
      </c>
      <c r="F1579" t="s">
        <v>5717</v>
      </c>
    </row>
    <row r="1580" spans="1:6">
      <c r="A1580">
        <v>310508</v>
      </c>
      <c r="B1580" t="s">
        <v>7397</v>
      </c>
      <c r="C1580" t="s">
        <v>369</v>
      </c>
      <c r="D1580" t="s">
        <v>5751</v>
      </c>
      <c r="E1580" t="s">
        <v>5747</v>
      </c>
      <c r="F1580" t="s">
        <v>5747</v>
      </c>
    </row>
    <row r="1581" spans="1:6">
      <c r="A1581">
        <v>310518</v>
      </c>
      <c r="B1581" t="s">
        <v>7398</v>
      </c>
      <c r="C1581" t="s">
        <v>369</v>
      </c>
      <c r="D1581" t="s">
        <v>5751</v>
      </c>
      <c r="E1581" t="s">
        <v>5746</v>
      </c>
      <c r="F1581" t="s">
        <v>5746</v>
      </c>
    </row>
    <row r="1582" spans="1:6">
      <c r="A1582">
        <v>320001</v>
      </c>
      <c r="B1582" t="s">
        <v>7399</v>
      </c>
      <c r="C1582" t="s">
        <v>328</v>
      </c>
      <c r="D1582" t="s">
        <v>5725</v>
      </c>
      <c r="E1582" t="s">
        <v>5728</v>
      </c>
      <c r="F1582" t="s">
        <v>5728</v>
      </c>
    </row>
    <row r="1583" spans="1:6">
      <c r="A1583">
        <v>320002</v>
      </c>
      <c r="B1583" t="s">
        <v>7400</v>
      </c>
      <c r="C1583" t="s">
        <v>664</v>
      </c>
      <c r="D1583" t="s">
        <v>5793</v>
      </c>
      <c r="E1583" t="s">
        <v>5793</v>
      </c>
      <c r="F1583" t="s">
        <v>5793</v>
      </c>
    </row>
    <row r="1584" spans="1:6">
      <c r="A1584">
        <v>320003</v>
      </c>
      <c r="B1584" t="s">
        <v>7401</v>
      </c>
      <c r="C1584" t="s">
        <v>64</v>
      </c>
      <c r="D1584" t="s">
        <v>5803</v>
      </c>
      <c r="E1584" t="s">
        <v>5818</v>
      </c>
      <c r="F1584" t="s">
        <v>5803</v>
      </c>
    </row>
    <row r="1585" spans="1:6">
      <c r="A1585">
        <v>320004</v>
      </c>
      <c r="B1585" t="s">
        <v>7402</v>
      </c>
      <c r="C1585" t="s">
        <v>369</v>
      </c>
      <c r="D1585" t="s">
        <v>5751</v>
      </c>
      <c r="E1585" t="s">
        <v>5748</v>
      </c>
      <c r="F1585" t="s">
        <v>5748</v>
      </c>
    </row>
    <row r="1586" spans="1:6">
      <c r="A1586">
        <v>320005</v>
      </c>
      <c r="B1586" t="s">
        <v>7403</v>
      </c>
      <c r="C1586" t="s">
        <v>64</v>
      </c>
      <c r="D1586" t="s">
        <v>5803</v>
      </c>
      <c r="E1586" t="s">
        <v>5818</v>
      </c>
      <c r="F1586" t="s">
        <v>5803</v>
      </c>
    </row>
    <row r="1587" spans="1:6">
      <c r="A1587">
        <v>320006</v>
      </c>
      <c r="B1587" t="s">
        <v>7404</v>
      </c>
      <c r="C1587" t="s">
        <v>328</v>
      </c>
      <c r="D1587" t="s">
        <v>5725</v>
      </c>
      <c r="E1587" t="s">
        <v>5727</v>
      </c>
      <c r="F1587" t="s">
        <v>5727</v>
      </c>
    </row>
    <row r="1588" spans="1:6">
      <c r="A1588">
        <v>320007</v>
      </c>
      <c r="B1588" t="s">
        <v>7405</v>
      </c>
      <c r="C1588" t="s">
        <v>64</v>
      </c>
      <c r="D1588" t="s">
        <v>5803</v>
      </c>
      <c r="E1588" t="s">
        <v>5804</v>
      </c>
      <c r="F1588" t="s">
        <v>5803</v>
      </c>
    </row>
    <row r="1589" spans="1:6">
      <c r="A1589">
        <v>320008</v>
      </c>
      <c r="B1589" t="s">
        <v>7406</v>
      </c>
      <c r="C1589" t="s">
        <v>369</v>
      </c>
      <c r="D1589" t="s">
        <v>5751</v>
      </c>
      <c r="E1589" t="s">
        <v>5747</v>
      </c>
      <c r="F1589" t="s">
        <v>5747</v>
      </c>
    </row>
    <row r="1590" spans="1:6">
      <c r="A1590">
        <v>320009</v>
      </c>
      <c r="B1590" t="s">
        <v>7407</v>
      </c>
      <c r="C1590" t="s">
        <v>369</v>
      </c>
      <c r="D1590" t="s">
        <v>5751</v>
      </c>
      <c r="E1590" t="s">
        <v>5747</v>
      </c>
      <c r="F1590" t="s">
        <v>5747</v>
      </c>
    </row>
    <row r="1591" spans="1:6">
      <c r="A1591">
        <v>320010</v>
      </c>
      <c r="B1591" t="s">
        <v>7408</v>
      </c>
      <c r="C1591" t="s">
        <v>64</v>
      </c>
      <c r="D1591" t="s">
        <v>5716</v>
      </c>
      <c r="E1591" t="s">
        <v>5717</v>
      </c>
      <c r="F1591" t="s">
        <v>5717</v>
      </c>
    </row>
    <row r="1592" spans="1:6">
      <c r="A1592">
        <v>320011</v>
      </c>
      <c r="B1592" t="s">
        <v>7409</v>
      </c>
      <c r="C1592" t="s">
        <v>64</v>
      </c>
      <c r="D1592" t="s">
        <v>5803</v>
      </c>
      <c r="E1592" t="s">
        <v>5804</v>
      </c>
      <c r="F1592" t="s">
        <v>5803</v>
      </c>
    </row>
    <row r="1593" spans="1:6">
      <c r="A1593">
        <v>320012</v>
      </c>
      <c r="B1593" t="s">
        <v>7410</v>
      </c>
      <c r="C1593" t="s">
        <v>64</v>
      </c>
      <c r="D1593" t="s">
        <v>5803</v>
      </c>
      <c r="E1593" t="s">
        <v>5842</v>
      </c>
      <c r="F1593" t="s">
        <v>5803</v>
      </c>
    </row>
    <row r="1594" spans="1:6">
      <c r="A1594">
        <v>320013</v>
      </c>
      <c r="B1594" t="s">
        <v>7411</v>
      </c>
      <c r="C1594" t="s">
        <v>5766</v>
      </c>
      <c r="D1594" t="s">
        <v>5773</v>
      </c>
      <c r="E1594" t="s">
        <v>5779</v>
      </c>
      <c r="F1594" t="s">
        <v>5779</v>
      </c>
    </row>
    <row r="1595" spans="1:6">
      <c r="A1595">
        <v>320014</v>
      </c>
      <c r="B1595" t="s">
        <v>7412</v>
      </c>
      <c r="C1595" t="s">
        <v>64</v>
      </c>
      <c r="D1595" t="s">
        <v>5716</v>
      </c>
      <c r="E1595" t="s">
        <v>5719</v>
      </c>
      <c r="F1595" t="s">
        <v>5719</v>
      </c>
    </row>
    <row r="1596" spans="1:6">
      <c r="A1596">
        <v>320015</v>
      </c>
      <c r="B1596" t="s">
        <v>7413</v>
      </c>
      <c r="C1596" t="s">
        <v>328</v>
      </c>
      <c r="D1596" t="s">
        <v>5725</v>
      </c>
      <c r="E1596" t="s">
        <v>5726</v>
      </c>
      <c r="F1596" t="s">
        <v>5726</v>
      </c>
    </row>
    <row r="1597" spans="1:6">
      <c r="A1597">
        <v>320016</v>
      </c>
      <c r="B1597" t="s">
        <v>7414</v>
      </c>
      <c r="C1597" t="s">
        <v>64</v>
      </c>
      <c r="D1597" t="s">
        <v>5803</v>
      </c>
      <c r="E1597" t="s">
        <v>6365</v>
      </c>
      <c r="F1597" t="s">
        <v>5803</v>
      </c>
    </row>
    <row r="1598" spans="1:6">
      <c r="A1598">
        <v>320017</v>
      </c>
      <c r="B1598" t="s">
        <v>7415</v>
      </c>
      <c r="C1598" t="s">
        <v>5766</v>
      </c>
      <c r="D1598" t="s">
        <v>5773</v>
      </c>
      <c r="E1598" t="s">
        <v>5779</v>
      </c>
      <c r="F1598" t="s">
        <v>5779</v>
      </c>
    </row>
    <row r="1599" spans="1:6">
      <c r="A1599">
        <v>320018</v>
      </c>
      <c r="B1599" t="s">
        <v>7416</v>
      </c>
      <c r="C1599" t="s">
        <v>328</v>
      </c>
      <c r="D1599" t="s">
        <v>5725</v>
      </c>
      <c r="E1599" t="s">
        <v>5727</v>
      </c>
      <c r="F1599" t="s">
        <v>5727</v>
      </c>
    </row>
    <row r="1600" spans="1:6">
      <c r="A1600">
        <v>320019</v>
      </c>
      <c r="B1600" t="s">
        <v>7417</v>
      </c>
      <c r="C1600" t="s">
        <v>664</v>
      </c>
      <c r="D1600" t="s">
        <v>5795</v>
      </c>
      <c r="E1600" t="s">
        <v>5795</v>
      </c>
      <c r="F1600" t="s">
        <v>5795</v>
      </c>
    </row>
    <row r="1601" spans="1:6">
      <c r="A1601">
        <v>320020</v>
      </c>
      <c r="B1601" t="s">
        <v>7418</v>
      </c>
      <c r="C1601" t="s">
        <v>328</v>
      </c>
      <c r="D1601" t="s">
        <v>5725</v>
      </c>
      <c r="E1601" t="s">
        <v>5726</v>
      </c>
      <c r="F1601" t="s">
        <v>5726</v>
      </c>
    </row>
    <row r="1602" spans="1:6">
      <c r="A1602">
        <v>320021</v>
      </c>
      <c r="B1602" t="s">
        <v>7419</v>
      </c>
      <c r="C1602" t="s">
        <v>369</v>
      </c>
      <c r="D1602" t="s">
        <v>5751</v>
      </c>
      <c r="E1602" t="s">
        <v>5747</v>
      </c>
      <c r="F1602" t="s">
        <v>5747</v>
      </c>
    </row>
    <row r="1603" spans="1:6">
      <c r="A1603">
        <v>320022</v>
      </c>
      <c r="B1603" t="s">
        <v>7420</v>
      </c>
      <c r="C1603" t="s">
        <v>64</v>
      </c>
      <c r="D1603" t="s">
        <v>5716</v>
      </c>
      <c r="E1603" t="s">
        <v>5719</v>
      </c>
      <c r="F1603" t="s">
        <v>5719</v>
      </c>
    </row>
    <row r="1604" spans="1:6">
      <c r="A1604">
        <v>340001</v>
      </c>
      <c r="B1604" t="s">
        <v>7421</v>
      </c>
      <c r="C1604" t="s">
        <v>328</v>
      </c>
      <c r="D1604" t="s">
        <v>5725</v>
      </c>
      <c r="E1604" t="s">
        <v>5729</v>
      </c>
      <c r="F1604" t="s">
        <v>5729</v>
      </c>
    </row>
    <row r="1605" spans="1:6">
      <c r="A1605">
        <v>340005</v>
      </c>
      <c r="B1605" t="s">
        <v>7422</v>
      </c>
      <c r="C1605" t="s">
        <v>664</v>
      </c>
      <c r="D1605" t="s">
        <v>5793</v>
      </c>
      <c r="E1605" t="s">
        <v>5793</v>
      </c>
      <c r="F1605" t="s">
        <v>5793</v>
      </c>
    </row>
    <row r="1606" spans="1:6">
      <c r="A1606">
        <v>340006</v>
      </c>
      <c r="B1606" t="s">
        <v>7423</v>
      </c>
      <c r="C1606" t="s">
        <v>64</v>
      </c>
      <c r="D1606" t="s">
        <v>5803</v>
      </c>
      <c r="E1606" t="s">
        <v>5806</v>
      </c>
      <c r="F1606" t="s">
        <v>5803</v>
      </c>
    </row>
    <row r="1607" spans="1:6">
      <c r="A1607">
        <v>340007</v>
      </c>
      <c r="B1607" t="s">
        <v>7424</v>
      </c>
      <c r="C1607" t="s">
        <v>64</v>
      </c>
      <c r="D1607" t="s">
        <v>5803</v>
      </c>
      <c r="E1607" t="s">
        <v>5818</v>
      </c>
      <c r="F1607" t="s">
        <v>5803</v>
      </c>
    </row>
    <row r="1608" spans="1:6">
      <c r="A1608">
        <v>340008</v>
      </c>
      <c r="B1608" t="s">
        <v>7425</v>
      </c>
      <c r="C1608" t="s">
        <v>328</v>
      </c>
      <c r="D1608" t="s">
        <v>5725</v>
      </c>
      <c r="E1608" t="s">
        <v>5727</v>
      </c>
      <c r="F1608" t="s">
        <v>5727</v>
      </c>
    </row>
    <row r="1609" spans="1:6">
      <c r="A1609">
        <v>340009</v>
      </c>
      <c r="B1609" t="s">
        <v>7426</v>
      </c>
      <c r="C1609" t="s">
        <v>369</v>
      </c>
      <c r="D1609" t="s">
        <v>5751</v>
      </c>
      <c r="E1609" t="s">
        <v>5748</v>
      </c>
      <c r="F1609" t="s">
        <v>5748</v>
      </c>
    </row>
    <row r="1610" spans="1:6">
      <c r="A1610">
        <v>350001</v>
      </c>
      <c r="B1610" t="s">
        <v>7427</v>
      </c>
      <c r="C1610" t="s">
        <v>328</v>
      </c>
      <c r="D1610" t="s">
        <v>5725</v>
      </c>
      <c r="E1610" t="s">
        <v>5727</v>
      </c>
      <c r="F1610" t="s">
        <v>5727</v>
      </c>
    </row>
    <row r="1611" spans="1:6">
      <c r="A1611">
        <v>350002</v>
      </c>
      <c r="B1611" t="s">
        <v>7428</v>
      </c>
      <c r="C1611" t="s">
        <v>328</v>
      </c>
      <c r="D1611" t="s">
        <v>5725</v>
      </c>
      <c r="E1611" t="s">
        <v>5728</v>
      </c>
      <c r="F1611" t="s">
        <v>5728</v>
      </c>
    </row>
    <row r="1612" spans="1:6">
      <c r="A1612">
        <v>350004</v>
      </c>
      <c r="B1612" t="s">
        <v>7429</v>
      </c>
      <c r="C1612" t="s">
        <v>664</v>
      </c>
      <c r="D1612" t="s">
        <v>5793</v>
      </c>
      <c r="E1612" t="s">
        <v>5793</v>
      </c>
      <c r="F1612" t="s">
        <v>5793</v>
      </c>
    </row>
    <row r="1613" spans="1:6">
      <c r="A1613">
        <v>350005</v>
      </c>
      <c r="B1613" t="s">
        <v>7430</v>
      </c>
      <c r="C1613" t="s">
        <v>64</v>
      </c>
      <c r="D1613" t="s">
        <v>5803</v>
      </c>
      <c r="E1613" t="s">
        <v>5806</v>
      </c>
      <c r="F1613" t="s">
        <v>5803</v>
      </c>
    </row>
    <row r="1614" spans="1:6">
      <c r="A1614">
        <v>350006</v>
      </c>
      <c r="B1614" t="s">
        <v>7431</v>
      </c>
      <c r="C1614" t="s">
        <v>369</v>
      </c>
      <c r="D1614" t="s">
        <v>5751</v>
      </c>
      <c r="E1614" t="s">
        <v>5747</v>
      </c>
      <c r="F1614" t="s">
        <v>5747</v>
      </c>
    </row>
    <row r="1615" spans="1:6">
      <c r="A1615">
        <v>350007</v>
      </c>
      <c r="B1615" t="s">
        <v>7432</v>
      </c>
      <c r="C1615" t="s">
        <v>328</v>
      </c>
      <c r="D1615" t="s">
        <v>5725</v>
      </c>
      <c r="E1615" t="s">
        <v>5727</v>
      </c>
      <c r="F1615" t="s">
        <v>5727</v>
      </c>
    </row>
    <row r="1616" spans="1:6">
      <c r="A1616">
        <v>350008</v>
      </c>
      <c r="B1616" t="s">
        <v>7433</v>
      </c>
      <c r="C1616" t="s">
        <v>64</v>
      </c>
      <c r="D1616" t="s">
        <v>5803</v>
      </c>
      <c r="E1616" t="s">
        <v>5804</v>
      </c>
      <c r="F1616" t="s">
        <v>5803</v>
      </c>
    </row>
    <row r="1617" spans="1:6">
      <c r="A1617">
        <v>350009</v>
      </c>
      <c r="B1617" t="s">
        <v>7434</v>
      </c>
      <c r="C1617" t="s">
        <v>369</v>
      </c>
      <c r="D1617" t="s">
        <v>5751</v>
      </c>
      <c r="E1617" t="s">
        <v>5748</v>
      </c>
      <c r="F1617" t="s">
        <v>5748</v>
      </c>
    </row>
    <row r="1618" spans="1:6">
      <c r="A1618">
        <v>360001</v>
      </c>
      <c r="B1618" t="s">
        <v>7435</v>
      </c>
      <c r="C1618" t="s">
        <v>64</v>
      </c>
      <c r="D1618" t="s">
        <v>5803</v>
      </c>
      <c r="E1618" t="s">
        <v>6365</v>
      </c>
      <c r="F1618" t="s">
        <v>5803</v>
      </c>
    </row>
    <row r="1619" spans="1:6">
      <c r="A1619">
        <v>360003</v>
      </c>
      <c r="B1619" t="s">
        <v>7436</v>
      </c>
      <c r="C1619" t="s">
        <v>664</v>
      </c>
      <c r="D1619" t="s">
        <v>5793</v>
      </c>
      <c r="E1619" t="s">
        <v>5793</v>
      </c>
      <c r="F1619" t="s">
        <v>5793</v>
      </c>
    </row>
    <row r="1620" spans="1:6">
      <c r="A1620">
        <v>360005</v>
      </c>
      <c r="B1620" t="s">
        <v>7437</v>
      </c>
      <c r="C1620" t="s">
        <v>64</v>
      </c>
      <c r="D1620" t="s">
        <v>5803</v>
      </c>
      <c r="E1620" t="s">
        <v>5818</v>
      </c>
      <c r="F1620" t="s">
        <v>5803</v>
      </c>
    </row>
    <row r="1621" spans="1:6">
      <c r="A1621">
        <v>360006</v>
      </c>
      <c r="B1621" t="s">
        <v>7438</v>
      </c>
      <c r="C1621" t="s">
        <v>64</v>
      </c>
      <c r="D1621" t="s">
        <v>5803</v>
      </c>
      <c r="E1621" t="s">
        <v>5806</v>
      </c>
      <c r="F1621" t="s">
        <v>5803</v>
      </c>
    </row>
    <row r="1622" spans="1:6">
      <c r="A1622">
        <v>360007</v>
      </c>
      <c r="B1622" t="s">
        <v>7439</v>
      </c>
      <c r="C1622" t="s">
        <v>64</v>
      </c>
      <c r="D1622" t="s">
        <v>5803</v>
      </c>
      <c r="E1622" t="s">
        <v>5806</v>
      </c>
      <c r="F1622" t="s">
        <v>5803</v>
      </c>
    </row>
    <row r="1623" spans="1:6">
      <c r="A1623">
        <v>360008</v>
      </c>
      <c r="B1623" t="s">
        <v>7440</v>
      </c>
      <c r="C1623" t="s">
        <v>369</v>
      </c>
      <c r="D1623" t="s">
        <v>5751</v>
      </c>
      <c r="E1623" t="s">
        <v>5748</v>
      </c>
      <c r="F1623" t="s">
        <v>5748</v>
      </c>
    </row>
    <row r="1624" spans="1:6">
      <c r="A1624">
        <v>360009</v>
      </c>
      <c r="B1624" t="s">
        <v>7441</v>
      </c>
      <c r="C1624" t="s">
        <v>369</v>
      </c>
      <c r="D1624" t="s">
        <v>5751</v>
      </c>
      <c r="E1624" t="s">
        <v>5748</v>
      </c>
      <c r="F1624" t="s">
        <v>5748</v>
      </c>
    </row>
    <row r="1625" spans="1:6">
      <c r="A1625">
        <v>360010</v>
      </c>
      <c r="B1625" t="s">
        <v>7442</v>
      </c>
      <c r="C1625" t="s">
        <v>64</v>
      </c>
      <c r="D1625" t="s">
        <v>5803</v>
      </c>
      <c r="E1625" t="s">
        <v>5806</v>
      </c>
      <c r="F1625" t="s">
        <v>5803</v>
      </c>
    </row>
    <row r="1626" spans="1:6">
      <c r="A1626">
        <v>360011</v>
      </c>
      <c r="B1626" t="s">
        <v>7443</v>
      </c>
      <c r="C1626" t="s">
        <v>328</v>
      </c>
      <c r="D1626" t="s">
        <v>5725</v>
      </c>
      <c r="E1626" t="s">
        <v>5727</v>
      </c>
      <c r="F1626" t="s">
        <v>5727</v>
      </c>
    </row>
    <row r="1627" spans="1:6">
      <c r="A1627">
        <v>360012</v>
      </c>
      <c r="B1627" t="s">
        <v>7444</v>
      </c>
      <c r="C1627" t="s">
        <v>64</v>
      </c>
      <c r="D1627" t="s">
        <v>5803</v>
      </c>
      <c r="E1627" t="s">
        <v>5804</v>
      </c>
      <c r="F1627" t="s">
        <v>5803</v>
      </c>
    </row>
    <row r="1628" spans="1:6">
      <c r="A1628">
        <v>360013</v>
      </c>
      <c r="B1628" t="s">
        <v>7445</v>
      </c>
      <c r="C1628" t="s">
        <v>369</v>
      </c>
      <c r="D1628" t="s">
        <v>5751</v>
      </c>
      <c r="E1628" t="s">
        <v>5747</v>
      </c>
      <c r="F1628" t="s">
        <v>5747</v>
      </c>
    </row>
    <row r="1629" spans="1:6">
      <c r="A1629">
        <v>360014</v>
      </c>
      <c r="B1629" t="s">
        <v>7446</v>
      </c>
      <c r="C1629" t="s">
        <v>369</v>
      </c>
      <c r="D1629" t="s">
        <v>5751</v>
      </c>
      <c r="E1629" t="s">
        <v>5747</v>
      </c>
      <c r="F1629" t="s">
        <v>5747</v>
      </c>
    </row>
    <row r="1630" spans="1:6">
      <c r="A1630">
        <v>360016</v>
      </c>
      <c r="B1630" t="s">
        <v>7447</v>
      </c>
      <c r="C1630" t="s">
        <v>64</v>
      </c>
      <c r="D1630" t="s">
        <v>5803</v>
      </c>
      <c r="E1630" t="s">
        <v>5806</v>
      </c>
      <c r="F1630" t="s">
        <v>5803</v>
      </c>
    </row>
    <row r="1631" spans="1:6">
      <c r="A1631">
        <v>360017</v>
      </c>
      <c r="B1631" t="s">
        <v>7448</v>
      </c>
      <c r="C1631" t="s">
        <v>369</v>
      </c>
      <c r="D1631" t="s">
        <v>5751</v>
      </c>
      <c r="E1631" t="s">
        <v>5750</v>
      </c>
      <c r="F1631" t="s">
        <v>5750</v>
      </c>
    </row>
    <row r="1632" spans="1:6">
      <c r="A1632">
        <v>360018</v>
      </c>
      <c r="B1632" t="s">
        <v>7449</v>
      </c>
      <c r="C1632" t="s">
        <v>369</v>
      </c>
      <c r="D1632" t="s">
        <v>5751</v>
      </c>
      <c r="E1632" t="s">
        <v>5750</v>
      </c>
      <c r="F1632" t="s">
        <v>5750</v>
      </c>
    </row>
    <row r="1633" spans="1:6">
      <c r="A1633">
        <v>360019</v>
      </c>
      <c r="B1633" t="s">
        <v>7450</v>
      </c>
      <c r="C1633" t="s">
        <v>369</v>
      </c>
      <c r="D1633" t="s">
        <v>5751</v>
      </c>
      <c r="E1633" t="s">
        <v>5750</v>
      </c>
      <c r="F1633" t="s">
        <v>5750</v>
      </c>
    </row>
    <row r="1634" spans="1:6">
      <c r="A1634">
        <v>360020</v>
      </c>
      <c r="B1634" t="s">
        <v>7451</v>
      </c>
      <c r="C1634" t="s">
        <v>369</v>
      </c>
      <c r="D1634" t="s">
        <v>5751</v>
      </c>
      <c r="E1634" t="s">
        <v>5750</v>
      </c>
      <c r="F1634" t="s">
        <v>5750</v>
      </c>
    </row>
    <row r="1635" spans="1:6">
      <c r="A1635">
        <v>360021</v>
      </c>
      <c r="B1635" t="s">
        <v>7452</v>
      </c>
      <c r="C1635" t="s">
        <v>369</v>
      </c>
      <c r="D1635" t="s">
        <v>5751</v>
      </c>
      <c r="E1635" t="s">
        <v>5750</v>
      </c>
      <c r="F1635" t="s">
        <v>5750</v>
      </c>
    </row>
    <row r="1636" spans="1:6">
      <c r="A1636">
        <v>360022</v>
      </c>
      <c r="B1636" t="s">
        <v>7453</v>
      </c>
      <c r="C1636" t="s">
        <v>369</v>
      </c>
      <c r="D1636" t="s">
        <v>5751</v>
      </c>
      <c r="E1636" t="s">
        <v>5750</v>
      </c>
      <c r="F1636" t="s">
        <v>5750</v>
      </c>
    </row>
    <row r="1637" spans="1:6">
      <c r="A1637">
        <v>370010</v>
      </c>
      <c r="B1637" t="s">
        <v>7454</v>
      </c>
      <c r="C1637" t="s">
        <v>664</v>
      </c>
      <c r="D1637" t="s">
        <v>5793</v>
      </c>
      <c r="E1637" t="s">
        <v>5793</v>
      </c>
      <c r="F1637" t="s">
        <v>5793</v>
      </c>
    </row>
    <row r="1638" spans="1:6">
      <c r="A1638" t="s">
        <v>7455</v>
      </c>
      <c r="B1638" t="s">
        <v>7456</v>
      </c>
      <c r="C1638" t="s">
        <v>664</v>
      </c>
      <c r="D1638" t="s">
        <v>5795</v>
      </c>
      <c r="E1638" t="s">
        <v>5795</v>
      </c>
      <c r="F1638" t="s">
        <v>5795</v>
      </c>
    </row>
    <row r="1639" spans="1:6">
      <c r="A1639">
        <v>370021</v>
      </c>
      <c r="B1639" t="s">
        <v>7457</v>
      </c>
      <c r="C1639" t="s">
        <v>369</v>
      </c>
      <c r="D1639" t="s">
        <v>5751</v>
      </c>
      <c r="E1639" t="s">
        <v>5748</v>
      </c>
      <c r="F1639" t="s">
        <v>5748</v>
      </c>
    </row>
    <row r="1640" spans="1:6">
      <c r="A1640">
        <v>370022</v>
      </c>
      <c r="B1640" t="s">
        <v>7458</v>
      </c>
      <c r="C1640" t="s">
        <v>369</v>
      </c>
      <c r="D1640" t="s">
        <v>5751</v>
      </c>
      <c r="E1640" t="s">
        <v>5748</v>
      </c>
      <c r="F1640" t="s">
        <v>5748</v>
      </c>
    </row>
    <row r="1641" spans="1:6">
      <c r="A1641">
        <v>370023</v>
      </c>
      <c r="B1641" t="s">
        <v>7459</v>
      </c>
      <c r="C1641" t="s">
        <v>64</v>
      </c>
      <c r="D1641" t="s">
        <v>5716</v>
      </c>
      <c r="E1641" t="s">
        <v>5717</v>
      </c>
      <c r="F1641" t="s">
        <v>5717</v>
      </c>
    </row>
    <row r="1642" spans="1:6">
      <c r="A1642">
        <v>370024</v>
      </c>
      <c r="B1642" t="s">
        <v>7460</v>
      </c>
      <c r="C1642" t="s">
        <v>64</v>
      </c>
      <c r="D1642" t="s">
        <v>5803</v>
      </c>
      <c r="E1642" t="s">
        <v>5804</v>
      </c>
      <c r="F1642" t="s">
        <v>5803</v>
      </c>
    </row>
    <row r="1643" spans="1:6">
      <c r="A1643">
        <v>370025</v>
      </c>
      <c r="B1643" t="s">
        <v>7461</v>
      </c>
      <c r="C1643" t="s">
        <v>369</v>
      </c>
      <c r="D1643" t="s">
        <v>5751</v>
      </c>
      <c r="E1643" t="s">
        <v>5748</v>
      </c>
      <c r="F1643" t="s">
        <v>5748</v>
      </c>
    </row>
    <row r="1644" spans="1:6">
      <c r="A1644">
        <v>370026</v>
      </c>
      <c r="B1644" t="s">
        <v>7462</v>
      </c>
      <c r="C1644" t="s">
        <v>369</v>
      </c>
      <c r="D1644" t="s">
        <v>5751</v>
      </c>
      <c r="E1644" t="s">
        <v>5748</v>
      </c>
      <c r="F1644" t="s">
        <v>5748</v>
      </c>
    </row>
    <row r="1645" spans="1:6">
      <c r="A1645">
        <v>370027</v>
      </c>
      <c r="B1645" t="s">
        <v>7463</v>
      </c>
      <c r="C1645" t="s">
        <v>64</v>
      </c>
      <c r="D1645" t="s">
        <v>5803</v>
      </c>
      <c r="E1645" t="s">
        <v>5806</v>
      </c>
      <c r="F1645" t="s">
        <v>5803</v>
      </c>
    </row>
    <row r="1646" spans="1:6">
      <c r="A1646">
        <v>371020</v>
      </c>
      <c r="B1646" t="s">
        <v>7464</v>
      </c>
      <c r="C1646" t="s">
        <v>369</v>
      </c>
      <c r="D1646" t="s">
        <v>5751</v>
      </c>
      <c r="E1646" t="s">
        <v>5748</v>
      </c>
      <c r="F1646" t="s">
        <v>5748</v>
      </c>
    </row>
    <row r="1647" spans="1:6">
      <c r="A1647">
        <v>371120</v>
      </c>
      <c r="B1647" t="s">
        <v>7465</v>
      </c>
      <c r="C1647" t="s">
        <v>369</v>
      </c>
      <c r="D1647" t="s">
        <v>5751</v>
      </c>
      <c r="E1647" t="s">
        <v>5748</v>
      </c>
      <c r="F1647" t="s">
        <v>5748</v>
      </c>
    </row>
    <row r="1648" spans="1:6">
      <c r="A1648">
        <v>372010</v>
      </c>
      <c r="B1648" t="s">
        <v>7466</v>
      </c>
      <c r="C1648" t="s">
        <v>369</v>
      </c>
      <c r="D1648" t="s">
        <v>5751</v>
      </c>
      <c r="E1648" t="s">
        <v>5747</v>
      </c>
      <c r="F1648" t="s">
        <v>5747</v>
      </c>
    </row>
    <row r="1649" spans="1:6">
      <c r="A1649">
        <v>372110</v>
      </c>
      <c r="B1649" t="s">
        <v>7467</v>
      </c>
      <c r="C1649" t="s">
        <v>369</v>
      </c>
      <c r="D1649" t="s">
        <v>5751</v>
      </c>
      <c r="E1649" t="s">
        <v>5747</v>
      </c>
      <c r="F1649" t="s">
        <v>5747</v>
      </c>
    </row>
    <row r="1650" spans="1:6">
      <c r="A1650">
        <v>373010</v>
      </c>
      <c r="B1650" t="s">
        <v>7468</v>
      </c>
      <c r="C1650" t="s">
        <v>328</v>
      </c>
      <c r="D1650" t="s">
        <v>5725</v>
      </c>
      <c r="E1650" t="s">
        <v>5727</v>
      </c>
      <c r="F1650" t="s">
        <v>5727</v>
      </c>
    </row>
    <row r="1651" spans="1:6">
      <c r="A1651">
        <v>373020</v>
      </c>
      <c r="B1651" t="s">
        <v>7469</v>
      </c>
      <c r="C1651" t="s">
        <v>328</v>
      </c>
      <c r="D1651" t="s">
        <v>5725</v>
      </c>
      <c r="E1651" t="s">
        <v>5730</v>
      </c>
      <c r="F1651" t="s">
        <v>5730</v>
      </c>
    </row>
    <row r="1652" spans="1:6">
      <c r="A1652">
        <v>375010</v>
      </c>
      <c r="B1652" t="s">
        <v>7470</v>
      </c>
      <c r="C1652" t="s">
        <v>328</v>
      </c>
      <c r="D1652" t="s">
        <v>5725</v>
      </c>
      <c r="E1652" t="s">
        <v>5728</v>
      </c>
      <c r="F1652" t="s">
        <v>5728</v>
      </c>
    </row>
    <row r="1653" spans="1:6">
      <c r="A1653">
        <v>376510</v>
      </c>
      <c r="B1653" t="s">
        <v>7471</v>
      </c>
      <c r="C1653" t="s">
        <v>64</v>
      </c>
      <c r="D1653" t="s">
        <v>5803</v>
      </c>
      <c r="E1653" t="s">
        <v>5818</v>
      </c>
      <c r="F1653" t="s">
        <v>5803</v>
      </c>
    </row>
    <row r="1654" spans="1:6">
      <c r="A1654">
        <v>377010</v>
      </c>
      <c r="B1654" t="s">
        <v>7472</v>
      </c>
      <c r="C1654" t="s">
        <v>64</v>
      </c>
      <c r="D1654" t="s">
        <v>5803</v>
      </c>
      <c r="E1654" t="s">
        <v>5806</v>
      </c>
      <c r="F1654" t="s">
        <v>5803</v>
      </c>
    </row>
    <row r="1655" spans="1:6">
      <c r="A1655">
        <v>377016</v>
      </c>
      <c r="B1655" t="s">
        <v>7473</v>
      </c>
      <c r="C1655" t="s">
        <v>5766</v>
      </c>
      <c r="D1655" t="s">
        <v>5773</v>
      </c>
      <c r="E1655" t="s">
        <v>5778</v>
      </c>
      <c r="F1655" t="s">
        <v>5778</v>
      </c>
    </row>
    <row r="1656" spans="1:6">
      <c r="A1656">
        <v>377020</v>
      </c>
      <c r="B1656" t="s">
        <v>7474</v>
      </c>
      <c r="C1656" t="s">
        <v>64</v>
      </c>
      <c r="D1656" t="s">
        <v>5803</v>
      </c>
      <c r="E1656" t="s">
        <v>5842</v>
      </c>
      <c r="F1656" t="s">
        <v>5803</v>
      </c>
    </row>
    <row r="1657" spans="1:6">
      <c r="A1657">
        <v>377150</v>
      </c>
      <c r="B1657" t="s">
        <v>7475</v>
      </c>
      <c r="C1657" t="s">
        <v>64</v>
      </c>
      <c r="D1657" t="s">
        <v>5803</v>
      </c>
      <c r="E1657" t="s">
        <v>5842</v>
      </c>
      <c r="F1657" t="s">
        <v>5803</v>
      </c>
    </row>
    <row r="1658" spans="1:6">
      <c r="A1658">
        <v>377240</v>
      </c>
      <c r="B1658" t="s">
        <v>7476</v>
      </c>
      <c r="C1658" t="s">
        <v>64</v>
      </c>
      <c r="D1658" t="s">
        <v>5803</v>
      </c>
      <c r="E1658" t="s">
        <v>5804</v>
      </c>
      <c r="F1658" t="s">
        <v>5803</v>
      </c>
    </row>
    <row r="1659" spans="1:6">
      <c r="A1659">
        <v>377530</v>
      </c>
      <c r="B1659" t="s">
        <v>7477</v>
      </c>
      <c r="C1659" t="s">
        <v>64</v>
      </c>
      <c r="D1659" t="s">
        <v>5803</v>
      </c>
      <c r="E1659" t="s">
        <v>5806</v>
      </c>
      <c r="F1659" t="s">
        <v>5803</v>
      </c>
    </row>
    <row r="1660" spans="1:6">
      <c r="A1660">
        <v>378006</v>
      </c>
      <c r="B1660" t="s">
        <v>7478</v>
      </c>
      <c r="C1660" t="s">
        <v>5766</v>
      </c>
      <c r="D1660" t="s">
        <v>5773</v>
      </c>
      <c r="E1660" t="s">
        <v>5777</v>
      </c>
      <c r="F1660" t="s">
        <v>5777</v>
      </c>
    </row>
    <row r="1661" spans="1:6">
      <c r="A1661">
        <v>378010</v>
      </c>
      <c r="B1661" t="s">
        <v>7479</v>
      </c>
      <c r="C1661" t="s">
        <v>64</v>
      </c>
      <c r="D1661" t="s">
        <v>5803</v>
      </c>
      <c r="E1661" t="s">
        <v>5804</v>
      </c>
      <c r="F1661" t="s">
        <v>5803</v>
      </c>
    </row>
    <row r="1662" spans="1:6">
      <c r="A1662">
        <v>378546</v>
      </c>
      <c r="B1662" t="s">
        <v>7480</v>
      </c>
      <c r="C1662" t="s">
        <v>5766</v>
      </c>
      <c r="D1662" t="s">
        <v>5773</v>
      </c>
      <c r="E1662" t="s">
        <v>5779</v>
      </c>
      <c r="F1662" t="s">
        <v>5779</v>
      </c>
    </row>
    <row r="1663" spans="1:6">
      <c r="A1663">
        <v>379010</v>
      </c>
      <c r="B1663" t="s">
        <v>7481</v>
      </c>
      <c r="C1663" t="s">
        <v>64</v>
      </c>
      <c r="D1663" t="s">
        <v>5803</v>
      </c>
      <c r="E1663" t="s">
        <v>5804</v>
      </c>
      <c r="F1663" t="s">
        <v>5803</v>
      </c>
    </row>
    <row r="1664" spans="1:6">
      <c r="A1664">
        <v>380001</v>
      </c>
      <c r="B1664" t="s">
        <v>7482</v>
      </c>
      <c r="C1664" t="s">
        <v>369</v>
      </c>
      <c r="D1664" t="s">
        <v>5751</v>
      </c>
      <c r="E1664" t="s">
        <v>5749</v>
      </c>
      <c r="F1664" t="s">
        <v>5749</v>
      </c>
    </row>
    <row r="1665" spans="1:6">
      <c r="A1665">
        <v>380002</v>
      </c>
      <c r="B1665" t="s">
        <v>7483</v>
      </c>
      <c r="C1665" t="s">
        <v>369</v>
      </c>
      <c r="D1665" t="s">
        <v>5751</v>
      </c>
      <c r="E1665" t="s">
        <v>5749</v>
      </c>
      <c r="F1665" t="s">
        <v>5749</v>
      </c>
    </row>
    <row r="1666" spans="1:6">
      <c r="A1666">
        <v>380003</v>
      </c>
      <c r="B1666" t="s">
        <v>7484</v>
      </c>
      <c r="C1666" t="s">
        <v>369</v>
      </c>
      <c r="D1666" t="s">
        <v>5751</v>
      </c>
      <c r="E1666" t="s">
        <v>5750</v>
      </c>
      <c r="F1666" t="s">
        <v>5750</v>
      </c>
    </row>
    <row r="1667" spans="1:6">
      <c r="A1667">
        <v>380004</v>
      </c>
      <c r="B1667" t="s">
        <v>7485</v>
      </c>
      <c r="C1667" t="s">
        <v>369</v>
      </c>
      <c r="D1667" t="s">
        <v>5751</v>
      </c>
      <c r="E1667" t="s">
        <v>5750</v>
      </c>
      <c r="F1667" t="s">
        <v>5750</v>
      </c>
    </row>
    <row r="1668" spans="1:6">
      <c r="A1668">
        <v>380005</v>
      </c>
      <c r="B1668" t="s">
        <v>7486</v>
      </c>
      <c r="C1668" t="s">
        <v>369</v>
      </c>
      <c r="D1668" t="s">
        <v>5751</v>
      </c>
      <c r="E1668" t="s">
        <v>5745</v>
      </c>
      <c r="F1668" t="s">
        <v>5745</v>
      </c>
    </row>
    <row r="1669" spans="1:6">
      <c r="A1669">
        <v>380006</v>
      </c>
      <c r="B1669" t="s">
        <v>7487</v>
      </c>
      <c r="C1669" t="s">
        <v>369</v>
      </c>
      <c r="D1669" t="s">
        <v>5751</v>
      </c>
      <c r="E1669" t="s">
        <v>5745</v>
      </c>
      <c r="F1669" t="s">
        <v>5745</v>
      </c>
    </row>
    <row r="1670" spans="1:6">
      <c r="A1670">
        <v>380007</v>
      </c>
      <c r="B1670" t="s">
        <v>7488</v>
      </c>
      <c r="C1670" t="s">
        <v>369</v>
      </c>
      <c r="D1670" t="s">
        <v>5751</v>
      </c>
      <c r="E1670" t="s">
        <v>5749</v>
      </c>
      <c r="F1670" t="s">
        <v>5749</v>
      </c>
    </row>
    <row r="1671" spans="1:6">
      <c r="A1671">
        <v>380008</v>
      </c>
      <c r="B1671" t="s">
        <v>7489</v>
      </c>
      <c r="C1671" t="s">
        <v>369</v>
      </c>
      <c r="D1671" t="s">
        <v>5751</v>
      </c>
      <c r="E1671" t="s">
        <v>5749</v>
      </c>
      <c r="F1671" t="s">
        <v>5749</v>
      </c>
    </row>
    <row r="1672" spans="1:6">
      <c r="A1672">
        <v>380009</v>
      </c>
      <c r="B1672" t="s">
        <v>7490</v>
      </c>
      <c r="C1672" t="s">
        <v>369</v>
      </c>
      <c r="D1672" t="s">
        <v>5751</v>
      </c>
      <c r="E1672" t="s">
        <v>5747</v>
      </c>
      <c r="F1672" t="s">
        <v>5747</v>
      </c>
    </row>
    <row r="1673" spans="1:6">
      <c r="A1673">
        <v>380010</v>
      </c>
      <c r="B1673" t="s">
        <v>7491</v>
      </c>
      <c r="C1673" t="s">
        <v>369</v>
      </c>
      <c r="D1673" t="s">
        <v>5751</v>
      </c>
      <c r="E1673" t="s">
        <v>5749</v>
      </c>
      <c r="F1673" t="s">
        <v>5749</v>
      </c>
    </row>
    <row r="1674" spans="1:6">
      <c r="A1674">
        <v>380011</v>
      </c>
      <c r="B1674" t="s">
        <v>7492</v>
      </c>
      <c r="C1674" t="s">
        <v>369</v>
      </c>
      <c r="D1674" t="s">
        <v>5751</v>
      </c>
      <c r="E1674" t="s">
        <v>5749</v>
      </c>
      <c r="F1674" t="s">
        <v>5749</v>
      </c>
    </row>
    <row r="1675" spans="1:6">
      <c r="A1675">
        <v>392001</v>
      </c>
      <c r="B1675" t="s">
        <v>7493</v>
      </c>
      <c r="C1675" t="s">
        <v>664</v>
      </c>
      <c r="D1675" t="s">
        <v>5793</v>
      </c>
      <c r="E1675" t="s">
        <v>5793</v>
      </c>
      <c r="F1675" t="s">
        <v>5793</v>
      </c>
    </row>
    <row r="1676" spans="1:6">
      <c r="A1676">
        <v>392002</v>
      </c>
      <c r="B1676" t="s">
        <v>7494</v>
      </c>
      <c r="C1676" t="s">
        <v>664</v>
      </c>
      <c r="D1676" t="s">
        <v>5795</v>
      </c>
      <c r="E1676" t="s">
        <v>5795</v>
      </c>
      <c r="F1676" t="s">
        <v>5795</v>
      </c>
    </row>
    <row r="1677" spans="1:6">
      <c r="A1677">
        <v>393001</v>
      </c>
      <c r="B1677" t="s">
        <v>7495</v>
      </c>
      <c r="C1677" t="s">
        <v>328</v>
      </c>
      <c r="D1677" t="s">
        <v>5725</v>
      </c>
      <c r="E1677" t="s">
        <v>5726</v>
      </c>
      <c r="F1677" t="s">
        <v>5726</v>
      </c>
    </row>
    <row r="1678" spans="1:6">
      <c r="A1678">
        <v>395001</v>
      </c>
      <c r="B1678" t="s">
        <v>7496</v>
      </c>
      <c r="C1678" t="s">
        <v>369</v>
      </c>
      <c r="D1678" t="s">
        <v>5751</v>
      </c>
      <c r="E1678" t="s">
        <v>5748</v>
      </c>
      <c r="F1678" t="s">
        <v>5748</v>
      </c>
    </row>
    <row r="1679" spans="1:6">
      <c r="A1679">
        <v>395011</v>
      </c>
      <c r="B1679" t="s">
        <v>7497</v>
      </c>
      <c r="C1679" t="s">
        <v>369</v>
      </c>
      <c r="D1679" t="s">
        <v>5751</v>
      </c>
      <c r="E1679" t="s">
        <v>5747</v>
      </c>
      <c r="F1679" t="s">
        <v>5747</v>
      </c>
    </row>
    <row r="1680" spans="1:6">
      <c r="A1680">
        <v>395012</v>
      </c>
      <c r="B1680" t="s">
        <v>7498</v>
      </c>
      <c r="C1680" t="s">
        <v>369</v>
      </c>
      <c r="D1680" t="s">
        <v>5751</v>
      </c>
      <c r="E1680" t="s">
        <v>5747</v>
      </c>
      <c r="F1680" t="s">
        <v>5747</v>
      </c>
    </row>
    <row r="1681" spans="1:6">
      <c r="A1681">
        <v>398001</v>
      </c>
      <c r="B1681" t="s">
        <v>7499</v>
      </c>
      <c r="C1681" t="s">
        <v>328</v>
      </c>
      <c r="D1681" t="s">
        <v>5725</v>
      </c>
      <c r="E1681" t="s">
        <v>5728</v>
      </c>
      <c r="F1681" t="s">
        <v>5728</v>
      </c>
    </row>
    <row r="1682" spans="1:6">
      <c r="A1682">
        <v>398011</v>
      </c>
      <c r="B1682" t="s">
        <v>7500</v>
      </c>
      <c r="C1682" t="s">
        <v>328</v>
      </c>
      <c r="D1682" t="s">
        <v>5725</v>
      </c>
      <c r="E1682" t="s">
        <v>5728</v>
      </c>
      <c r="F1682" t="s">
        <v>5728</v>
      </c>
    </row>
    <row r="1683" spans="1:6">
      <c r="A1683">
        <v>398021</v>
      </c>
      <c r="B1683" t="s">
        <v>7501</v>
      </c>
      <c r="C1683" t="s">
        <v>328</v>
      </c>
      <c r="D1683" t="s">
        <v>5725</v>
      </c>
      <c r="E1683" t="s">
        <v>5728</v>
      </c>
      <c r="F1683" t="s">
        <v>5728</v>
      </c>
    </row>
    <row r="1684" spans="1:6">
      <c r="A1684">
        <v>398031</v>
      </c>
      <c r="B1684" t="s">
        <v>7502</v>
      </c>
      <c r="C1684" t="s">
        <v>328</v>
      </c>
      <c r="D1684" t="s">
        <v>5725</v>
      </c>
      <c r="E1684" t="s">
        <v>5727</v>
      </c>
      <c r="F1684" t="s">
        <v>5727</v>
      </c>
    </row>
    <row r="1685" spans="1:6">
      <c r="A1685">
        <v>398041</v>
      </c>
      <c r="B1685" t="s">
        <v>7503</v>
      </c>
      <c r="C1685" t="s">
        <v>64</v>
      </c>
      <c r="D1685" t="s">
        <v>5803</v>
      </c>
      <c r="E1685" t="s">
        <v>6365</v>
      </c>
      <c r="F1685" t="s">
        <v>5803</v>
      </c>
    </row>
    <row r="1686" spans="1:6">
      <c r="A1686">
        <v>398051</v>
      </c>
      <c r="B1686" t="s">
        <v>7504</v>
      </c>
      <c r="C1686" t="s">
        <v>328</v>
      </c>
      <c r="D1686" t="s">
        <v>5725</v>
      </c>
      <c r="E1686" t="s">
        <v>5727</v>
      </c>
      <c r="F1686" t="s">
        <v>5727</v>
      </c>
    </row>
    <row r="1687" spans="1:6">
      <c r="A1687">
        <v>398061</v>
      </c>
      <c r="B1687" t="s">
        <v>7505</v>
      </c>
      <c r="C1687" t="s">
        <v>64</v>
      </c>
      <c r="D1687" t="s">
        <v>5803</v>
      </c>
      <c r="E1687" t="s">
        <v>5842</v>
      </c>
      <c r="F1687" t="s">
        <v>5803</v>
      </c>
    </row>
    <row r="1688" spans="1:6">
      <c r="A1688">
        <v>399001</v>
      </c>
      <c r="B1688" t="s">
        <v>7506</v>
      </c>
      <c r="C1688" t="s">
        <v>64</v>
      </c>
      <c r="D1688" t="s">
        <v>5716</v>
      </c>
      <c r="E1688" t="s">
        <v>5720</v>
      </c>
      <c r="F1688" t="s">
        <v>5720</v>
      </c>
    </row>
    <row r="1689" spans="1:6">
      <c r="A1689">
        <v>399011</v>
      </c>
      <c r="B1689" t="s">
        <v>7507</v>
      </c>
      <c r="C1689" t="s">
        <v>64</v>
      </c>
      <c r="D1689" t="s">
        <v>5716</v>
      </c>
      <c r="E1689" t="s">
        <v>5717</v>
      </c>
      <c r="F1689" t="s">
        <v>5717</v>
      </c>
    </row>
    <row r="1690" spans="1:6">
      <c r="A1690">
        <v>400001</v>
      </c>
      <c r="B1690" t="s">
        <v>7508</v>
      </c>
      <c r="C1690" t="s">
        <v>328</v>
      </c>
      <c r="D1690" t="s">
        <v>5725</v>
      </c>
      <c r="E1690" t="s">
        <v>5727</v>
      </c>
      <c r="F1690" t="s">
        <v>5727</v>
      </c>
    </row>
    <row r="1691" spans="1:6">
      <c r="A1691">
        <v>400003</v>
      </c>
      <c r="B1691" t="s">
        <v>7509</v>
      </c>
      <c r="C1691" t="s">
        <v>328</v>
      </c>
      <c r="D1691" t="s">
        <v>5725</v>
      </c>
      <c r="E1691" t="s">
        <v>5728</v>
      </c>
      <c r="F1691" t="s">
        <v>5728</v>
      </c>
    </row>
    <row r="1692" spans="1:6">
      <c r="A1692">
        <v>400005</v>
      </c>
      <c r="B1692" t="s">
        <v>7510</v>
      </c>
      <c r="C1692" t="s">
        <v>664</v>
      </c>
      <c r="D1692" t="s">
        <v>5793</v>
      </c>
      <c r="E1692" t="s">
        <v>5793</v>
      </c>
      <c r="F1692" t="s">
        <v>5793</v>
      </c>
    </row>
    <row r="1693" spans="1:6">
      <c r="A1693">
        <v>400007</v>
      </c>
      <c r="B1693" t="s">
        <v>7511</v>
      </c>
      <c r="C1693" t="s">
        <v>64</v>
      </c>
      <c r="D1693" t="s">
        <v>5803</v>
      </c>
      <c r="E1693" t="s">
        <v>5804</v>
      </c>
      <c r="F1693" t="s">
        <v>5803</v>
      </c>
    </row>
    <row r="1694" spans="1:6">
      <c r="A1694">
        <v>400009</v>
      </c>
      <c r="B1694" t="s">
        <v>7512</v>
      </c>
      <c r="C1694" t="s">
        <v>369</v>
      </c>
      <c r="D1694" t="s">
        <v>5751</v>
      </c>
      <c r="E1694" t="s">
        <v>5748</v>
      </c>
      <c r="F1694" t="s">
        <v>5748</v>
      </c>
    </row>
    <row r="1695" spans="1:6">
      <c r="A1695">
        <v>400011</v>
      </c>
      <c r="B1695" t="s">
        <v>7513</v>
      </c>
      <c r="C1695" t="s">
        <v>64</v>
      </c>
      <c r="D1695" t="s">
        <v>5803</v>
      </c>
      <c r="E1695" t="s">
        <v>5818</v>
      </c>
      <c r="F1695" t="s">
        <v>5803</v>
      </c>
    </row>
    <row r="1696" spans="1:6">
      <c r="A1696">
        <v>400013</v>
      </c>
      <c r="B1696" t="s">
        <v>7514</v>
      </c>
      <c r="C1696" t="s">
        <v>328</v>
      </c>
      <c r="D1696" t="s">
        <v>5725</v>
      </c>
      <c r="E1696" t="s">
        <v>5726</v>
      </c>
      <c r="F1696" t="s">
        <v>5726</v>
      </c>
    </row>
    <row r="1697" spans="1:6">
      <c r="A1697">
        <v>400015</v>
      </c>
      <c r="B1697" t="s">
        <v>7515</v>
      </c>
      <c r="C1697" t="s">
        <v>328</v>
      </c>
      <c r="D1697" t="s">
        <v>5725</v>
      </c>
      <c r="E1697" t="s">
        <v>5727</v>
      </c>
      <c r="F1697" t="s">
        <v>5727</v>
      </c>
    </row>
    <row r="1698" spans="1:6">
      <c r="A1698">
        <v>400016</v>
      </c>
      <c r="B1698" t="s">
        <v>7516</v>
      </c>
      <c r="C1698" t="s">
        <v>369</v>
      </c>
      <c r="D1698" t="s">
        <v>5751</v>
      </c>
      <c r="E1698" t="s">
        <v>5747</v>
      </c>
      <c r="F1698" t="s">
        <v>5747</v>
      </c>
    </row>
    <row r="1699" spans="1:6">
      <c r="A1699">
        <v>400018</v>
      </c>
      <c r="B1699" t="s">
        <v>7517</v>
      </c>
      <c r="C1699" t="s">
        <v>64</v>
      </c>
      <c r="D1699" t="s">
        <v>5716</v>
      </c>
      <c r="E1699" t="s">
        <v>5720</v>
      </c>
      <c r="F1699" t="s">
        <v>5720</v>
      </c>
    </row>
    <row r="1700" spans="1:6">
      <c r="A1700">
        <v>400020</v>
      </c>
      <c r="B1700" t="s">
        <v>7518</v>
      </c>
      <c r="C1700" t="s">
        <v>328</v>
      </c>
      <c r="D1700" t="s">
        <v>5725</v>
      </c>
      <c r="E1700" t="s">
        <v>5726</v>
      </c>
      <c r="F1700" t="s">
        <v>5726</v>
      </c>
    </row>
    <row r="1701" spans="1:6">
      <c r="A1701">
        <v>400022</v>
      </c>
      <c r="B1701" t="s">
        <v>7519</v>
      </c>
      <c r="C1701" t="s">
        <v>328</v>
      </c>
      <c r="D1701" t="s">
        <v>5725</v>
      </c>
      <c r="E1701" t="s">
        <v>5727</v>
      </c>
      <c r="F1701" t="s">
        <v>5727</v>
      </c>
    </row>
    <row r="1702" spans="1:6">
      <c r="A1702">
        <v>410001</v>
      </c>
      <c r="B1702" t="s">
        <v>7520</v>
      </c>
      <c r="C1702" t="s">
        <v>328</v>
      </c>
      <c r="D1702" t="s">
        <v>5725</v>
      </c>
      <c r="E1702" t="s">
        <v>5728</v>
      </c>
      <c r="F1702" t="s">
        <v>5728</v>
      </c>
    </row>
    <row r="1703" spans="1:6">
      <c r="A1703">
        <v>410002</v>
      </c>
      <c r="B1703" t="s">
        <v>7521</v>
      </c>
      <c r="C1703" t="s">
        <v>664</v>
      </c>
      <c r="D1703" t="s">
        <v>5793</v>
      </c>
      <c r="E1703" t="s">
        <v>5793</v>
      </c>
      <c r="F1703" t="s">
        <v>5793</v>
      </c>
    </row>
    <row r="1704" spans="1:6">
      <c r="A1704">
        <v>410003</v>
      </c>
      <c r="B1704" t="s">
        <v>7522</v>
      </c>
      <c r="C1704" t="s">
        <v>64</v>
      </c>
      <c r="D1704" t="s">
        <v>5803</v>
      </c>
      <c r="E1704" t="s">
        <v>5806</v>
      </c>
      <c r="F1704" t="s">
        <v>5803</v>
      </c>
    </row>
    <row r="1705" spans="1:6">
      <c r="A1705">
        <v>410004</v>
      </c>
      <c r="B1705" t="s">
        <v>7523</v>
      </c>
      <c r="C1705" t="s">
        <v>369</v>
      </c>
      <c r="D1705" t="s">
        <v>5751</v>
      </c>
      <c r="E1705" t="s">
        <v>5748</v>
      </c>
      <c r="F1705" t="s">
        <v>5748</v>
      </c>
    </row>
    <row r="1706" spans="1:6">
      <c r="A1706">
        <v>410005</v>
      </c>
      <c r="B1706" t="s">
        <v>7524</v>
      </c>
      <c r="C1706" t="s">
        <v>369</v>
      </c>
      <c r="D1706" t="s">
        <v>5751</v>
      </c>
      <c r="E1706" t="s">
        <v>5748</v>
      </c>
      <c r="F1706" t="s">
        <v>5748</v>
      </c>
    </row>
    <row r="1707" spans="1:6">
      <c r="A1707">
        <v>410006</v>
      </c>
      <c r="B1707" t="s">
        <v>7525</v>
      </c>
      <c r="C1707" t="s">
        <v>328</v>
      </c>
      <c r="D1707" t="s">
        <v>5725</v>
      </c>
      <c r="E1707" t="s">
        <v>5727</v>
      </c>
      <c r="F1707" t="s">
        <v>5727</v>
      </c>
    </row>
    <row r="1708" spans="1:6">
      <c r="A1708">
        <v>410007</v>
      </c>
      <c r="B1708" t="s">
        <v>7526</v>
      </c>
      <c r="C1708" t="s">
        <v>328</v>
      </c>
      <c r="D1708" t="s">
        <v>5725</v>
      </c>
      <c r="E1708" t="s">
        <v>5727</v>
      </c>
      <c r="F1708" t="s">
        <v>5727</v>
      </c>
    </row>
    <row r="1709" spans="1:6">
      <c r="A1709">
        <v>410008</v>
      </c>
      <c r="B1709" t="s">
        <v>7527</v>
      </c>
      <c r="C1709" t="s">
        <v>64</v>
      </c>
      <c r="D1709" t="s">
        <v>5716</v>
      </c>
      <c r="E1709" t="s">
        <v>5717</v>
      </c>
      <c r="F1709" t="s">
        <v>5717</v>
      </c>
    </row>
    <row r="1710" spans="1:6">
      <c r="A1710">
        <v>410009</v>
      </c>
      <c r="B1710" t="s">
        <v>7528</v>
      </c>
      <c r="C1710" t="s">
        <v>64</v>
      </c>
      <c r="D1710" t="s">
        <v>5803</v>
      </c>
      <c r="E1710" t="s">
        <v>6365</v>
      </c>
      <c r="F1710" t="s">
        <v>5803</v>
      </c>
    </row>
    <row r="1711" spans="1:6">
      <c r="A1711">
        <v>410010</v>
      </c>
      <c r="B1711" t="s">
        <v>7529</v>
      </c>
      <c r="C1711" t="s">
        <v>64</v>
      </c>
      <c r="D1711" t="s">
        <v>5716</v>
      </c>
      <c r="E1711" t="s">
        <v>5720</v>
      </c>
      <c r="F1711" t="s">
        <v>5720</v>
      </c>
    </row>
    <row r="1712" spans="1:6">
      <c r="A1712">
        <v>420001</v>
      </c>
      <c r="B1712" t="s">
        <v>7530</v>
      </c>
      <c r="C1712" t="s">
        <v>328</v>
      </c>
      <c r="D1712" t="s">
        <v>5725</v>
      </c>
      <c r="E1712" t="s">
        <v>5727</v>
      </c>
      <c r="F1712" t="s">
        <v>5727</v>
      </c>
    </row>
    <row r="1713" spans="1:6">
      <c r="A1713">
        <v>420002</v>
      </c>
      <c r="B1713" t="s">
        <v>7531</v>
      </c>
      <c r="C1713" t="s">
        <v>369</v>
      </c>
      <c r="D1713" t="s">
        <v>5751</v>
      </c>
      <c r="E1713" t="s">
        <v>5747</v>
      </c>
      <c r="F1713" t="s">
        <v>5747</v>
      </c>
    </row>
    <row r="1714" spans="1:6">
      <c r="A1714">
        <v>420003</v>
      </c>
      <c r="B1714" t="s">
        <v>7532</v>
      </c>
      <c r="C1714" t="s">
        <v>64</v>
      </c>
      <c r="D1714" t="s">
        <v>5803</v>
      </c>
      <c r="E1714" t="s">
        <v>5804</v>
      </c>
      <c r="F1714" t="s">
        <v>5803</v>
      </c>
    </row>
    <row r="1715" spans="1:6">
      <c r="A1715">
        <v>420005</v>
      </c>
      <c r="B1715" t="s">
        <v>7533</v>
      </c>
      <c r="C1715" t="s">
        <v>64</v>
      </c>
      <c r="D1715" t="s">
        <v>5803</v>
      </c>
      <c r="E1715" t="s">
        <v>5806</v>
      </c>
      <c r="F1715" t="s">
        <v>5803</v>
      </c>
    </row>
    <row r="1716" spans="1:6">
      <c r="A1716">
        <v>420006</v>
      </c>
      <c r="B1716" t="s">
        <v>7534</v>
      </c>
      <c r="C1716" t="s">
        <v>664</v>
      </c>
      <c r="D1716" t="s">
        <v>5793</v>
      </c>
      <c r="E1716" t="s">
        <v>5793</v>
      </c>
      <c r="F1716" t="s">
        <v>5793</v>
      </c>
    </row>
    <row r="1717" spans="1:6">
      <c r="A1717">
        <v>420008</v>
      </c>
      <c r="B1717" t="s">
        <v>7535</v>
      </c>
      <c r="C1717" t="s">
        <v>369</v>
      </c>
      <c r="D1717" t="s">
        <v>5751</v>
      </c>
      <c r="E1717" t="s">
        <v>5747</v>
      </c>
      <c r="F1717" t="s">
        <v>5747</v>
      </c>
    </row>
    <row r="1718" spans="1:6">
      <c r="A1718">
        <v>420009</v>
      </c>
      <c r="B1718" t="s">
        <v>7536</v>
      </c>
      <c r="C1718" t="s">
        <v>328</v>
      </c>
      <c r="D1718" t="s">
        <v>5725</v>
      </c>
      <c r="E1718" t="s">
        <v>5729</v>
      </c>
      <c r="F1718" t="s">
        <v>5729</v>
      </c>
    </row>
    <row r="1719" spans="1:6">
      <c r="A1719">
        <v>420102</v>
      </c>
      <c r="B1719" t="s">
        <v>7537</v>
      </c>
      <c r="C1719" t="s">
        <v>369</v>
      </c>
      <c r="D1719" t="s">
        <v>5751</v>
      </c>
      <c r="E1719" t="s">
        <v>5747</v>
      </c>
      <c r="F1719" t="s">
        <v>5747</v>
      </c>
    </row>
    <row r="1720" spans="1:6">
      <c r="A1720">
        <v>420106</v>
      </c>
      <c r="B1720" t="s">
        <v>7538</v>
      </c>
      <c r="C1720" t="s">
        <v>664</v>
      </c>
      <c r="D1720" t="s">
        <v>5795</v>
      </c>
      <c r="E1720" t="s">
        <v>5795</v>
      </c>
      <c r="F1720" t="s">
        <v>5795</v>
      </c>
    </row>
    <row r="1721" spans="1:6">
      <c r="A1721">
        <v>420108</v>
      </c>
      <c r="B1721" t="s">
        <v>7539</v>
      </c>
      <c r="C1721" t="s">
        <v>369</v>
      </c>
      <c r="D1721" t="s">
        <v>5751</v>
      </c>
      <c r="E1721" t="s">
        <v>5747</v>
      </c>
      <c r="F1721" t="s">
        <v>5747</v>
      </c>
    </row>
    <row r="1722" spans="1:6">
      <c r="A1722">
        <v>450001</v>
      </c>
      <c r="B1722" t="s">
        <v>7540</v>
      </c>
      <c r="C1722" t="s">
        <v>328</v>
      </c>
      <c r="D1722" t="s">
        <v>5725</v>
      </c>
      <c r="E1722" t="s">
        <v>5730</v>
      </c>
      <c r="F1722" t="s">
        <v>5730</v>
      </c>
    </row>
    <row r="1723" spans="1:6">
      <c r="A1723">
        <v>450002</v>
      </c>
      <c r="B1723" t="s">
        <v>7541</v>
      </c>
      <c r="C1723" t="s">
        <v>64</v>
      </c>
      <c r="D1723" t="s">
        <v>5803</v>
      </c>
      <c r="E1723" t="s">
        <v>5804</v>
      </c>
      <c r="F1723" t="s">
        <v>5803</v>
      </c>
    </row>
    <row r="1724" spans="1:6">
      <c r="A1724">
        <v>450003</v>
      </c>
      <c r="B1724" t="s">
        <v>7542</v>
      </c>
      <c r="C1724" t="s">
        <v>64</v>
      </c>
      <c r="D1724" t="s">
        <v>5803</v>
      </c>
      <c r="E1724" t="s">
        <v>5804</v>
      </c>
      <c r="F1724" t="s">
        <v>5803</v>
      </c>
    </row>
    <row r="1725" spans="1:6">
      <c r="A1725">
        <v>450004</v>
      </c>
      <c r="B1725" t="s">
        <v>7543</v>
      </c>
      <c r="C1725" t="s">
        <v>64</v>
      </c>
      <c r="D1725" t="s">
        <v>5803</v>
      </c>
      <c r="E1725" t="s">
        <v>5818</v>
      </c>
      <c r="F1725" t="s">
        <v>5803</v>
      </c>
    </row>
    <row r="1726" spans="1:6">
      <c r="A1726">
        <v>450005</v>
      </c>
      <c r="B1726" t="s">
        <v>7544</v>
      </c>
      <c r="C1726" t="s">
        <v>369</v>
      </c>
      <c r="D1726" t="s">
        <v>5751</v>
      </c>
      <c r="E1726" t="s">
        <v>5747</v>
      </c>
      <c r="F1726" t="s">
        <v>5747</v>
      </c>
    </row>
    <row r="1727" spans="1:6">
      <c r="A1727">
        <v>450006</v>
      </c>
      <c r="B1727" t="s">
        <v>7545</v>
      </c>
      <c r="C1727" t="s">
        <v>369</v>
      </c>
      <c r="D1727" t="s">
        <v>5751</v>
      </c>
      <c r="E1727" t="s">
        <v>5747</v>
      </c>
      <c r="F1727" t="s">
        <v>5747</v>
      </c>
    </row>
    <row r="1728" spans="1:6">
      <c r="A1728">
        <v>450007</v>
      </c>
      <c r="B1728" t="s">
        <v>7546</v>
      </c>
      <c r="C1728" t="s">
        <v>64</v>
      </c>
      <c r="D1728" t="s">
        <v>5803</v>
      </c>
      <c r="E1728" t="s">
        <v>5804</v>
      </c>
      <c r="F1728" t="s">
        <v>5803</v>
      </c>
    </row>
    <row r="1729" spans="1:6">
      <c r="A1729">
        <v>450008</v>
      </c>
      <c r="B1729" t="s">
        <v>7547</v>
      </c>
      <c r="C1729" t="s">
        <v>64</v>
      </c>
      <c r="D1729" t="s">
        <v>5716</v>
      </c>
      <c r="E1729" t="s">
        <v>5720</v>
      </c>
      <c r="F1729" t="s">
        <v>5720</v>
      </c>
    </row>
    <row r="1730" spans="1:6">
      <c r="A1730">
        <v>450009</v>
      </c>
      <c r="B1730" t="s">
        <v>7548</v>
      </c>
      <c r="C1730" t="s">
        <v>64</v>
      </c>
      <c r="D1730" t="s">
        <v>5803</v>
      </c>
      <c r="E1730" t="s">
        <v>5804</v>
      </c>
      <c r="F1730" t="s">
        <v>5803</v>
      </c>
    </row>
    <row r="1731" spans="1:6">
      <c r="A1731">
        <v>450010</v>
      </c>
      <c r="B1731" t="s">
        <v>7549</v>
      </c>
      <c r="C1731" t="s">
        <v>328</v>
      </c>
      <c r="D1731" t="s">
        <v>5725</v>
      </c>
      <c r="E1731" t="s">
        <v>5727</v>
      </c>
      <c r="F1731" t="s">
        <v>5727</v>
      </c>
    </row>
    <row r="1732" spans="1:6">
      <c r="A1732">
        <v>450011</v>
      </c>
      <c r="B1732" t="s">
        <v>7550</v>
      </c>
      <c r="C1732" t="s">
        <v>64</v>
      </c>
      <c r="D1732" t="s">
        <v>5803</v>
      </c>
      <c r="E1732" t="s">
        <v>5806</v>
      </c>
      <c r="F1732" t="s">
        <v>5803</v>
      </c>
    </row>
    <row r="1733" spans="1:6">
      <c r="A1733">
        <v>450018</v>
      </c>
      <c r="B1733" t="s">
        <v>7551</v>
      </c>
      <c r="C1733" t="s">
        <v>369</v>
      </c>
      <c r="D1733" t="s">
        <v>5751</v>
      </c>
      <c r="E1733" t="s">
        <v>5748</v>
      </c>
      <c r="F1733" t="s">
        <v>5748</v>
      </c>
    </row>
    <row r="1734" spans="1:6">
      <c r="A1734">
        <v>450019</v>
      </c>
      <c r="B1734" t="s">
        <v>7552</v>
      </c>
      <c r="C1734" t="s">
        <v>369</v>
      </c>
      <c r="D1734" t="s">
        <v>5751</v>
      </c>
      <c r="E1734" t="s">
        <v>5748</v>
      </c>
      <c r="F1734" t="s">
        <v>5748</v>
      </c>
    </row>
    <row r="1735" spans="1:6">
      <c r="A1735">
        <v>457001</v>
      </c>
      <c r="B1735" t="s">
        <v>7553</v>
      </c>
      <c r="C1735" t="s">
        <v>5766</v>
      </c>
      <c r="D1735" t="s">
        <v>5773</v>
      </c>
      <c r="E1735" t="s">
        <v>5778</v>
      </c>
      <c r="F1735" t="s">
        <v>5778</v>
      </c>
    </row>
    <row r="1736" spans="1:6">
      <c r="A1736">
        <v>460001</v>
      </c>
      <c r="B1736" t="s">
        <v>7554</v>
      </c>
      <c r="C1736" t="s">
        <v>64</v>
      </c>
      <c r="D1736" t="s">
        <v>5803</v>
      </c>
      <c r="E1736" t="s">
        <v>5806</v>
      </c>
      <c r="F1736" t="s">
        <v>5803</v>
      </c>
    </row>
    <row r="1737" spans="1:6">
      <c r="A1737">
        <v>460002</v>
      </c>
      <c r="B1737" t="s">
        <v>7555</v>
      </c>
      <c r="C1737" t="s">
        <v>328</v>
      </c>
      <c r="D1737" t="s">
        <v>5725</v>
      </c>
      <c r="E1737" t="s">
        <v>5728</v>
      </c>
      <c r="F1737" t="s">
        <v>5728</v>
      </c>
    </row>
    <row r="1738" spans="1:6">
      <c r="A1738">
        <v>460003</v>
      </c>
      <c r="B1738" t="s">
        <v>7556</v>
      </c>
      <c r="C1738" t="s">
        <v>369</v>
      </c>
      <c r="D1738" t="s">
        <v>5751</v>
      </c>
      <c r="E1738" t="s">
        <v>5747</v>
      </c>
      <c r="F1738" t="s">
        <v>5747</v>
      </c>
    </row>
    <row r="1739" spans="1:6">
      <c r="A1739">
        <v>460005</v>
      </c>
      <c r="B1739" t="s">
        <v>7557</v>
      </c>
      <c r="C1739" t="s">
        <v>64</v>
      </c>
      <c r="D1739" t="s">
        <v>5803</v>
      </c>
      <c r="E1739" t="s">
        <v>5818</v>
      </c>
      <c r="F1739" t="s">
        <v>5803</v>
      </c>
    </row>
    <row r="1740" spans="1:6">
      <c r="A1740">
        <v>460006</v>
      </c>
      <c r="B1740" t="s">
        <v>7558</v>
      </c>
      <c r="C1740" t="s">
        <v>664</v>
      </c>
      <c r="D1740" t="s">
        <v>5793</v>
      </c>
      <c r="E1740" t="s">
        <v>5793</v>
      </c>
      <c r="F1740" t="s">
        <v>5793</v>
      </c>
    </row>
    <row r="1741" spans="1:6">
      <c r="A1741">
        <v>460007</v>
      </c>
      <c r="B1741" t="s">
        <v>7559</v>
      </c>
      <c r="C1741" t="s">
        <v>64</v>
      </c>
      <c r="D1741" t="s">
        <v>5803</v>
      </c>
      <c r="E1741" t="s">
        <v>5806</v>
      </c>
      <c r="F1741" t="s">
        <v>5803</v>
      </c>
    </row>
    <row r="1742" spans="1:6">
      <c r="A1742">
        <v>460008</v>
      </c>
      <c r="B1742" t="s">
        <v>7560</v>
      </c>
      <c r="C1742" t="s">
        <v>369</v>
      </c>
      <c r="D1742" t="s">
        <v>5751</v>
      </c>
      <c r="E1742" t="s">
        <v>5745</v>
      </c>
      <c r="F1742" t="s">
        <v>5745</v>
      </c>
    </row>
    <row r="1743" spans="1:6">
      <c r="A1743">
        <v>460009</v>
      </c>
      <c r="B1743" t="s">
        <v>7561</v>
      </c>
      <c r="C1743" t="s">
        <v>64</v>
      </c>
      <c r="D1743" t="s">
        <v>5803</v>
      </c>
      <c r="E1743" t="s">
        <v>6365</v>
      </c>
      <c r="F1743" t="s">
        <v>5803</v>
      </c>
    </row>
    <row r="1744" spans="1:6">
      <c r="A1744">
        <v>460010</v>
      </c>
      <c r="B1744" t="s">
        <v>7562</v>
      </c>
      <c r="C1744" t="s">
        <v>5766</v>
      </c>
      <c r="D1744" t="s">
        <v>5773</v>
      </c>
      <c r="E1744" t="s">
        <v>5778</v>
      </c>
      <c r="F1744" t="s">
        <v>5778</v>
      </c>
    </row>
    <row r="1745" spans="1:6">
      <c r="A1745">
        <v>460106</v>
      </c>
      <c r="B1745" t="s">
        <v>7563</v>
      </c>
      <c r="C1745" t="s">
        <v>664</v>
      </c>
      <c r="D1745" t="s">
        <v>5795</v>
      </c>
      <c r="E1745" t="s">
        <v>5795</v>
      </c>
      <c r="F1745" t="s">
        <v>5795</v>
      </c>
    </row>
    <row r="1746" spans="1:6">
      <c r="A1746">
        <v>460108</v>
      </c>
      <c r="B1746" t="s">
        <v>7564</v>
      </c>
      <c r="C1746" t="s">
        <v>369</v>
      </c>
      <c r="D1746" t="s">
        <v>5751</v>
      </c>
      <c r="E1746" t="s">
        <v>5745</v>
      </c>
      <c r="F1746" t="s">
        <v>5745</v>
      </c>
    </row>
    <row r="1747" spans="1:6">
      <c r="A1747">
        <v>460220</v>
      </c>
      <c r="B1747" t="s">
        <v>7565</v>
      </c>
      <c r="C1747" t="s">
        <v>64</v>
      </c>
      <c r="D1747" t="s">
        <v>5716</v>
      </c>
      <c r="E1747" t="s">
        <v>5719</v>
      </c>
      <c r="F1747" t="s">
        <v>5719</v>
      </c>
    </row>
    <row r="1748" spans="1:6">
      <c r="A1748">
        <v>460300</v>
      </c>
      <c r="B1748" t="s">
        <v>7566</v>
      </c>
      <c r="C1748" t="s">
        <v>64</v>
      </c>
      <c r="D1748" t="s">
        <v>5716</v>
      </c>
      <c r="E1748" t="s">
        <v>5719</v>
      </c>
      <c r="F1748" t="s">
        <v>5719</v>
      </c>
    </row>
    <row r="1749" spans="1:6">
      <c r="A1749">
        <v>470006</v>
      </c>
      <c r="B1749" t="s">
        <v>7567</v>
      </c>
      <c r="C1749" t="s">
        <v>64</v>
      </c>
      <c r="D1749" t="s">
        <v>5803</v>
      </c>
      <c r="E1749" t="s">
        <v>5842</v>
      </c>
      <c r="F1749" t="s">
        <v>5803</v>
      </c>
    </row>
    <row r="1750" spans="1:6">
      <c r="A1750">
        <v>470007</v>
      </c>
      <c r="B1750" t="s">
        <v>7568</v>
      </c>
      <c r="C1750" t="s">
        <v>64</v>
      </c>
      <c r="D1750" t="s">
        <v>5716</v>
      </c>
      <c r="E1750" t="s">
        <v>5717</v>
      </c>
      <c r="F1750" t="s">
        <v>5717</v>
      </c>
    </row>
    <row r="1751" spans="1:6">
      <c r="A1751">
        <v>470008</v>
      </c>
      <c r="B1751" t="s">
        <v>7569</v>
      </c>
      <c r="C1751" t="s">
        <v>64</v>
      </c>
      <c r="D1751" t="s">
        <v>5803</v>
      </c>
      <c r="E1751" t="s">
        <v>5806</v>
      </c>
      <c r="F1751" t="s">
        <v>5803</v>
      </c>
    </row>
    <row r="1752" spans="1:6">
      <c r="A1752">
        <v>470009</v>
      </c>
      <c r="B1752" t="s">
        <v>7570</v>
      </c>
      <c r="C1752" t="s">
        <v>64</v>
      </c>
      <c r="D1752" t="s">
        <v>5803</v>
      </c>
      <c r="E1752" t="s">
        <v>5842</v>
      </c>
      <c r="F1752" t="s">
        <v>5803</v>
      </c>
    </row>
    <row r="1753" spans="1:6">
      <c r="A1753">
        <v>470010</v>
      </c>
      <c r="B1753" t="s">
        <v>7571</v>
      </c>
      <c r="C1753" t="s">
        <v>369</v>
      </c>
      <c r="D1753" t="s">
        <v>5751</v>
      </c>
      <c r="E1753" t="s">
        <v>5747</v>
      </c>
      <c r="F1753" t="s">
        <v>5747</v>
      </c>
    </row>
    <row r="1754" spans="1:6">
      <c r="A1754">
        <v>470011</v>
      </c>
      <c r="B1754" t="s">
        <v>7572</v>
      </c>
      <c r="C1754" t="s">
        <v>369</v>
      </c>
      <c r="D1754" t="s">
        <v>5751</v>
      </c>
      <c r="E1754" t="s">
        <v>5747</v>
      </c>
      <c r="F1754" t="s">
        <v>5747</v>
      </c>
    </row>
    <row r="1755" spans="1:6">
      <c r="A1755">
        <v>470014</v>
      </c>
      <c r="B1755" t="s">
        <v>7573</v>
      </c>
      <c r="C1755" t="s">
        <v>369</v>
      </c>
      <c r="D1755" t="s">
        <v>5751</v>
      </c>
      <c r="E1755" t="s">
        <v>5749</v>
      </c>
      <c r="F1755" t="s">
        <v>5749</v>
      </c>
    </row>
    <row r="1756" spans="1:6">
      <c r="A1756">
        <v>470018</v>
      </c>
      <c r="B1756" t="s">
        <v>7574</v>
      </c>
      <c r="C1756" t="s">
        <v>369</v>
      </c>
      <c r="D1756" t="s">
        <v>5751</v>
      </c>
      <c r="E1756" t="s">
        <v>5747</v>
      </c>
      <c r="F1756" t="s">
        <v>5747</v>
      </c>
    </row>
    <row r="1757" spans="1:6">
      <c r="A1757" t="s">
        <v>7575</v>
      </c>
      <c r="B1757" t="s">
        <v>7576</v>
      </c>
      <c r="C1757" t="s">
        <v>328</v>
      </c>
      <c r="D1757" t="s">
        <v>5725</v>
      </c>
      <c r="E1757" t="s">
        <v>5726</v>
      </c>
      <c r="F1757" t="s">
        <v>5726</v>
      </c>
    </row>
    <row r="1758" spans="1:6">
      <c r="A1758">
        <v>470021</v>
      </c>
      <c r="B1758" t="s">
        <v>7577</v>
      </c>
      <c r="C1758" t="s">
        <v>369</v>
      </c>
      <c r="D1758" t="s">
        <v>5751</v>
      </c>
      <c r="E1758" t="s">
        <v>5749</v>
      </c>
      <c r="F1758" t="s">
        <v>5749</v>
      </c>
    </row>
    <row r="1759" spans="1:6">
      <c r="A1759">
        <v>470028</v>
      </c>
      <c r="B1759" t="s">
        <v>7578</v>
      </c>
      <c r="C1759" t="s">
        <v>64</v>
      </c>
      <c r="D1759" t="s">
        <v>5803</v>
      </c>
      <c r="E1759" t="s">
        <v>5818</v>
      </c>
      <c r="F1759" t="s">
        <v>5803</v>
      </c>
    </row>
    <row r="1760" spans="1:6">
      <c r="A1760">
        <v>470030</v>
      </c>
      <c r="B1760" t="s">
        <v>7579</v>
      </c>
      <c r="C1760" t="s">
        <v>369</v>
      </c>
      <c r="D1760" t="s">
        <v>5751</v>
      </c>
      <c r="E1760" t="s">
        <v>5749</v>
      </c>
      <c r="F1760" t="s">
        <v>5749</v>
      </c>
    </row>
    <row r="1761" spans="1:6">
      <c r="A1761">
        <v>470058</v>
      </c>
      <c r="B1761" t="s">
        <v>7580</v>
      </c>
      <c r="C1761" t="s">
        <v>369</v>
      </c>
      <c r="D1761" t="s">
        <v>5751</v>
      </c>
      <c r="E1761" t="s">
        <v>5746</v>
      </c>
      <c r="F1761" t="s">
        <v>5746</v>
      </c>
    </row>
    <row r="1762" spans="1:6">
      <c r="A1762">
        <v>470059</v>
      </c>
      <c r="B1762" t="s">
        <v>7581</v>
      </c>
      <c r="C1762" t="s">
        <v>369</v>
      </c>
      <c r="D1762" t="s">
        <v>5751</v>
      </c>
      <c r="E1762" t="s">
        <v>5746</v>
      </c>
      <c r="F1762" t="s">
        <v>5746</v>
      </c>
    </row>
    <row r="1763" spans="1:6">
      <c r="A1763">
        <v>470060</v>
      </c>
      <c r="B1763" t="s">
        <v>7582</v>
      </c>
      <c r="C1763" t="s">
        <v>369</v>
      </c>
      <c r="D1763" t="s">
        <v>5751</v>
      </c>
      <c r="E1763" t="s">
        <v>5750</v>
      </c>
      <c r="F1763" t="s">
        <v>5750</v>
      </c>
    </row>
    <row r="1764" spans="1:6">
      <c r="A1764">
        <v>470068</v>
      </c>
      <c r="B1764" t="s">
        <v>7583</v>
      </c>
      <c r="C1764" t="s">
        <v>64</v>
      </c>
      <c r="D1764" t="s">
        <v>5716</v>
      </c>
      <c r="E1764" t="s">
        <v>5719</v>
      </c>
      <c r="F1764" t="s">
        <v>5719</v>
      </c>
    </row>
    <row r="1765" spans="1:6">
      <c r="A1765">
        <v>470078</v>
      </c>
      <c r="B1765" t="s">
        <v>7584</v>
      </c>
      <c r="C1765" t="s">
        <v>369</v>
      </c>
      <c r="D1765" t="s">
        <v>5751</v>
      </c>
      <c r="E1765" t="s">
        <v>5748</v>
      </c>
      <c r="F1765" t="s">
        <v>5748</v>
      </c>
    </row>
    <row r="1766" spans="1:6">
      <c r="A1766">
        <v>470088</v>
      </c>
      <c r="B1766" t="s">
        <v>7585</v>
      </c>
      <c r="C1766" t="s">
        <v>369</v>
      </c>
      <c r="D1766" t="s">
        <v>5751</v>
      </c>
      <c r="E1766" t="s">
        <v>5748</v>
      </c>
      <c r="F1766" t="s">
        <v>5748</v>
      </c>
    </row>
    <row r="1767" spans="1:6">
      <c r="A1767">
        <v>470089</v>
      </c>
      <c r="B1767" t="s">
        <v>7586</v>
      </c>
      <c r="C1767" t="s">
        <v>369</v>
      </c>
      <c r="D1767" t="s">
        <v>5751</v>
      </c>
      <c r="E1767" t="s">
        <v>5748</v>
      </c>
      <c r="F1767" t="s">
        <v>5748</v>
      </c>
    </row>
    <row r="1768" spans="1:6">
      <c r="A1768">
        <v>470098</v>
      </c>
      <c r="B1768" t="s">
        <v>7587</v>
      </c>
      <c r="C1768" t="s">
        <v>64</v>
      </c>
      <c r="D1768" t="s">
        <v>5803</v>
      </c>
      <c r="E1768" t="s">
        <v>5818</v>
      </c>
      <c r="F1768" t="s">
        <v>5803</v>
      </c>
    </row>
    <row r="1769" spans="1:6">
      <c r="A1769">
        <v>470888</v>
      </c>
      <c r="B1769" t="s">
        <v>7588</v>
      </c>
      <c r="C1769" t="s">
        <v>5766</v>
      </c>
      <c r="D1769" t="s">
        <v>5773</v>
      </c>
      <c r="E1769" t="s">
        <v>5778</v>
      </c>
      <c r="F1769" t="s">
        <v>5778</v>
      </c>
    </row>
    <row r="1770" spans="1:6">
      <c r="A1770">
        <v>471007</v>
      </c>
      <c r="B1770" t="s">
        <v>7589</v>
      </c>
      <c r="C1770" t="s">
        <v>369</v>
      </c>
      <c r="D1770" t="s">
        <v>5751</v>
      </c>
      <c r="E1770" t="s">
        <v>5749</v>
      </c>
      <c r="F1770" t="s">
        <v>5749</v>
      </c>
    </row>
    <row r="1771" spans="1:6">
      <c r="A1771">
        <v>471014</v>
      </c>
      <c r="B1771" t="s">
        <v>7590</v>
      </c>
      <c r="C1771" t="s">
        <v>369</v>
      </c>
      <c r="D1771" t="s">
        <v>5751</v>
      </c>
      <c r="E1771" t="s">
        <v>5749</v>
      </c>
      <c r="F1771" t="s">
        <v>5749</v>
      </c>
    </row>
    <row r="1772" spans="1:6">
      <c r="A1772">
        <v>471021</v>
      </c>
      <c r="B1772" t="s">
        <v>7591</v>
      </c>
      <c r="C1772" t="s">
        <v>369</v>
      </c>
      <c r="D1772" t="s">
        <v>5751</v>
      </c>
      <c r="E1772" t="s">
        <v>5749</v>
      </c>
      <c r="F1772" t="s">
        <v>5749</v>
      </c>
    </row>
    <row r="1773" spans="1:6">
      <c r="A1773">
        <v>471028</v>
      </c>
      <c r="B1773" t="s">
        <v>7592</v>
      </c>
      <c r="C1773" t="s">
        <v>369</v>
      </c>
      <c r="D1773" t="s">
        <v>5751</v>
      </c>
      <c r="E1773" t="s">
        <v>5749</v>
      </c>
      <c r="F1773" t="s">
        <v>5749</v>
      </c>
    </row>
    <row r="1774" spans="1:6">
      <c r="A1774">
        <v>471030</v>
      </c>
      <c r="B1774" t="s">
        <v>7593</v>
      </c>
      <c r="C1774" t="s">
        <v>369</v>
      </c>
      <c r="D1774" t="s">
        <v>5751</v>
      </c>
      <c r="E1774" t="s">
        <v>5749</v>
      </c>
      <c r="F1774" t="s">
        <v>5749</v>
      </c>
    </row>
    <row r="1775" spans="1:6">
      <c r="A1775">
        <v>471060</v>
      </c>
      <c r="B1775" t="s">
        <v>7594</v>
      </c>
      <c r="C1775" t="s">
        <v>369</v>
      </c>
      <c r="D1775" t="s">
        <v>5751</v>
      </c>
      <c r="E1775" t="s">
        <v>5750</v>
      </c>
      <c r="F1775" t="s">
        <v>5750</v>
      </c>
    </row>
    <row r="1776" spans="1:6">
      <c r="A1776">
        <v>472007</v>
      </c>
      <c r="B1776" t="s">
        <v>7595</v>
      </c>
      <c r="C1776" t="s">
        <v>369</v>
      </c>
      <c r="D1776" t="s">
        <v>5751</v>
      </c>
      <c r="E1776" t="s">
        <v>5749</v>
      </c>
      <c r="F1776" t="s">
        <v>5749</v>
      </c>
    </row>
    <row r="1777" spans="1:6">
      <c r="A1777">
        <v>472028</v>
      </c>
      <c r="B1777" t="s">
        <v>7596</v>
      </c>
      <c r="C1777" t="s">
        <v>369</v>
      </c>
      <c r="D1777" t="s">
        <v>5751</v>
      </c>
      <c r="E1777" t="s">
        <v>5749</v>
      </c>
      <c r="F1777" t="s">
        <v>5749</v>
      </c>
    </row>
    <row r="1778" spans="1:6">
      <c r="A1778">
        <v>481001</v>
      </c>
      <c r="B1778" t="s">
        <v>7597</v>
      </c>
      <c r="C1778" t="s">
        <v>64</v>
      </c>
      <c r="D1778" t="s">
        <v>5803</v>
      </c>
      <c r="E1778" t="s">
        <v>5818</v>
      </c>
      <c r="F1778" t="s">
        <v>5803</v>
      </c>
    </row>
    <row r="1779" spans="1:6">
      <c r="A1779">
        <v>481004</v>
      </c>
      <c r="B1779" t="s">
        <v>7598</v>
      </c>
      <c r="C1779" t="s">
        <v>64</v>
      </c>
      <c r="D1779" t="s">
        <v>5803</v>
      </c>
      <c r="E1779" t="s">
        <v>5804</v>
      </c>
      <c r="F1779" t="s">
        <v>5803</v>
      </c>
    </row>
    <row r="1780" spans="1:6">
      <c r="A1780">
        <v>481006</v>
      </c>
      <c r="B1780" t="s">
        <v>7599</v>
      </c>
      <c r="C1780" t="s">
        <v>64</v>
      </c>
      <c r="D1780" t="s">
        <v>5803</v>
      </c>
      <c r="E1780" t="s">
        <v>5818</v>
      </c>
      <c r="F1780" t="s">
        <v>5803</v>
      </c>
    </row>
    <row r="1781" spans="1:6">
      <c r="A1781">
        <v>481008</v>
      </c>
      <c r="B1781" t="s">
        <v>7600</v>
      </c>
      <c r="C1781" t="s">
        <v>64</v>
      </c>
      <c r="D1781" t="s">
        <v>5803</v>
      </c>
      <c r="E1781" t="s">
        <v>5818</v>
      </c>
      <c r="F1781" t="s">
        <v>5803</v>
      </c>
    </row>
    <row r="1782" spans="1:6">
      <c r="A1782">
        <v>481009</v>
      </c>
      <c r="B1782" t="s">
        <v>7601</v>
      </c>
      <c r="C1782" t="s">
        <v>64</v>
      </c>
      <c r="D1782" t="s">
        <v>5716</v>
      </c>
      <c r="E1782" t="s">
        <v>5717</v>
      </c>
      <c r="F1782" t="s">
        <v>5717</v>
      </c>
    </row>
    <row r="1783" spans="1:6">
      <c r="A1783">
        <v>481010</v>
      </c>
      <c r="B1783" t="s">
        <v>7602</v>
      </c>
      <c r="C1783" t="s">
        <v>64</v>
      </c>
      <c r="D1783" t="s">
        <v>5803</v>
      </c>
      <c r="E1783" t="s">
        <v>5804</v>
      </c>
      <c r="F1783" t="s">
        <v>5803</v>
      </c>
    </row>
    <row r="1784" spans="1:6">
      <c r="A1784">
        <v>481012</v>
      </c>
      <c r="B1784" t="s">
        <v>7603</v>
      </c>
      <c r="C1784" t="s">
        <v>64</v>
      </c>
      <c r="D1784" t="s">
        <v>5716</v>
      </c>
      <c r="E1784" t="s">
        <v>5719</v>
      </c>
      <c r="F1784" t="s">
        <v>5719</v>
      </c>
    </row>
    <row r="1785" spans="1:6">
      <c r="A1785">
        <v>481013</v>
      </c>
      <c r="B1785" t="s">
        <v>7604</v>
      </c>
      <c r="C1785" t="s">
        <v>64</v>
      </c>
      <c r="D1785" t="s">
        <v>5803</v>
      </c>
      <c r="E1785" t="s">
        <v>5842</v>
      </c>
      <c r="F1785" t="s">
        <v>5803</v>
      </c>
    </row>
    <row r="1786" spans="1:6">
      <c r="A1786">
        <v>481015</v>
      </c>
      <c r="B1786" t="s">
        <v>7605</v>
      </c>
      <c r="C1786" t="s">
        <v>64</v>
      </c>
      <c r="D1786" t="s">
        <v>5803</v>
      </c>
      <c r="E1786" t="s">
        <v>5842</v>
      </c>
      <c r="F1786" t="s">
        <v>5803</v>
      </c>
    </row>
    <row r="1787" spans="1:6">
      <c r="A1787">
        <v>481017</v>
      </c>
      <c r="B1787" t="s">
        <v>7606</v>
      </c>
      <c r="C1787" t="s">
        <v>64</v>
      </c>
      <c r="D1787" t="s">
        <v>5803</v>
      </c>
      <c r="E1787" t="s">
        <v>6365</v>
      </c>
      <c r="F1787" t="s">
        <v>5803</v>
      </c>
    </row>
    <row r="1788" spans="1:6">
      <c r="A1788">
        <v>482002</v>
      </c>
      <c r="B1788" t="s">
        <v>7607</v>
      </c>
      <c r="C1788" t="s">
        <v>664</v>
      </c>
      <c r="D1788" t="s">
        <v>5793</v>
      </c>
      <c r="E1788" t="s">
        <v>5793</v>
      </c>
      <c r="F1788" t="s">
        <v>5793</v>
      </c>
    </row>
    <row r="1789" spans="1:6">
      <c r="A1789">
        <v>483003</v>
      </c>
      <c r="B1789" t="s">
        <v>7608</v>
      </c>
      <c r="C1789" t="s">
        <v>328</v>
      </c>
      <c r="D1789" t="s">
        <v>5725</v>
      </c>
      <c r="E1789" t="s">
        <v>5728</v>
      </c>
      <c r="F1789" t="s">
        <v>5728</v>
      </c>
    </row>
    <row r="1790" spans="1:6">
      <c r="A1790">
        <v>485005</v>
      </c>
      <c r="B1790" t="s">
        <v>7609</v>
      </c>
      <c r="C1790" t="s">
        <v>369</v>
      </c>
      <c r="D1790" t="s">
        <v>5751</v>
      </c>
      <c r="E1790" t="s">
        <v>5748</v>
      </c>
      <c r="F1790" t="s">
        <v>5748</v>
      </c>
    </row>
    <row r="1791" spans="1:6">
      <c r="A1791">
        <v>485007</v>
      </c>
      <c r="B1791" t="s">
        <v>7610</v>
      </c>
      <c r="C1791" t="s">
        <v>369</v>
      </c>
      <c r="D1791" t="s">
        <v>5751</v>
      </c>
      <c r="E1791" t="s">
        <v>5748</v>
      </c>
      <c r="F1791" t="s">
        <v>5748</v>
      </c>
    </row>
    <row r="1792" spans="1:6">
      <c r="A1792">
        <v>485011</v>
      </c>
      <c r="B1792" t="s">
        <v>7611</v>
      </c>
      <c r="C1792" t="s">
        <v>369</v>
      </c>
      <c r="D1792" t="s">
        <v>5751</v>
      </c>
      <c r="E1792" t="s">
        <v>5747</v>
      </c>
      <c r="F1792" t="s">
        <v>5747</v>
      </c>
    </row>
    <row r="1793" spans="1:6">
      <c r="A1793">
        <v>485014</v>
      </c>
      <c r="B1793" t="s">
        <v>7612</v>
      </c>
      <c r="C1793" t="s">
        <v>369</v>
      </c>
      <c r="D1793" t="s">
        <v>5751</v>
      </c>
      <c r="E1793" t="s">
        <v>5747</v>
      </c>
      <c r="F1793" t="s">
        <v>5747</v>
      </c>
    </row>
    <row r="1794" spans="1:6">
      <c r="A1794">
        <v>485018</v>
      </c>
      <c r="B1794" t="s">
        <v>7613</v>
      </c>
      <c r="C1794" t="s">
        <v>369</v>
      </c>
      <c r="D1794" t="s">
        <v>5751</v>
      </c>
      <c r="E1794" t="s">
        <v>5749</v>
      </c>
      <c r="F1794" t="s">
        <v>5749</v>
      </c>
    </row>
    <row r="1795" spans="1:6">
      <c r="A1795">
        <v>485019</v>
      </c>
      <c r="B1795" t="s">
        <v>7614</v>
      </c>
      <c r="C1795" t="s">
        <v>369</v>
      </c>
      <c r="D1795" t="s">
        <v>5751</v>
      </c>
      <c r="E1795" t="s">
        <v>5745</v>
      </c>
      <c r="F1795" t="s">
        <v>5745</v>
      </c>
    </row>
    <row r="1796" spans="1:6">
      <c r="A1796">
        <v>485020</v>
      </c>
      <c r="B1796" t="s">
        <v>7615</v>
      </c>
      <c r="C1796" t="s">
        <v>369</v>
      </c>
      <c r="D1796" t="s">
        <v>5751</v>
      </c>
      <c r="E1796" t="s">
        <v>5749</v>
      </c>
      <c r="F1796" t="s">
        <v>5749</v>
      </c>
    </row>
    <row r="1797" spans="1:6">
      <c r="A1797">
        <v>485022</v>
      </c>
      <c r="B1797" t="s">
        <v>7616</v>
      </c>
      <c r="C1797" t="s">
        <v>369</v>
      </c>
      <c r="D1797" t="s">
        <v>5751</v>
      </c>
      <c r="E1797" t="s">
        <v>5750</v>
      </c>
      <c r="F1797" t="s">
        <v>5750</v>
      </c>
    </row>
    <row r="1798" spans="1:6">
      <c r="A1798">
        <v>485105</v>
      </c>
      <c r="B1798" t="s">
        <v>7617</v>
      </c>
      <c r="C1798" t="s">
        <v>369</v>
      </c>
      <c r="D1798" t="s">
        <v>5751</v>
      </c>
      <c r="E1798" t="s">
        <v>5748</v>
      </c>
      <c r="F1798" t="s">
        <v>5748</v>
      </c>
    </row>
    <row r="1799" spans="1:6">
      <c r="A1799">
        <v>485107</v>
      </c>
      <c r="B1799" t="s">
        <v>7618</v>
      </c>
      <c r="C1799" t="s">
        <v>369</v>
      </c>
      <c r="D1799" t="s">
        <v>5751</v>
      </c>
      <c r="E1799" t="s">
        <v>5748</v>
      </c>
      <c r="F1799" t="s">
        <v>5748</v>
      </c>
    </row>
    <row r="1800" spans="1:6">
      <c r="A1800">
        <v>485111</v>
      </c>
      <c r="B1800" t="s">
        <v>7619</v>
      </c>
      <c r="C1800" t="s">
        <v>369</v>
      </c>
      <c r="D1800" t="s">
        <v>5751</v>
      </c>
      <c r="E1800" t="s">
        <v>5747</v>
      </c>
      <c r="F1800" t="s">
        <v>5747</v>
      </c>
    </row>
    <row r="1801" spans="1:6">
      <c r="A1801">
        <v>485114</v>
      </c>
      <c r="B1801" t="s">
        <v>7620</v>
      </c>
      <c r="C1801" t="s">
        <v>369</v>
      </c>
      <c r="D1801" t="s">
        <v>5751</v>
      </c>
      <c r="E1801" t="s">
        <v>5747</v>
      </c>
      <c r="F1801" t="s">
        <v>5747</v>
      </c>
    </row>
    <row r="1802" spans="1:6">
      <c r="A1802">
        <v>485118</v>
      </c>
      <c r="B1802" t="s">
        <v>7621</v>
      </c>
      <c r="C1802" t="s">
        <v>369</v>
      </c>
      <c r="D1802" t="s">
        <v>5751</v>
      </c>
      <c r="E1802" t="s">
        <v>5749</v>
      </c>
      <c r="F1802" t="s">
        <v>5749</v>
      </c>
    </row>
    <row r="1803" spans="1:6">
      <c r="A1803">
        <v>485119</v>
      </c>
      <c r="B1803" t="s">
        <v>7622</v>
      </c>
      <c r="C1803" t="s">
        <v>369</v>
      </c>
      <c r="D1803" t="s">
        <v>5751</v>
      </c>
      <c r="E1803" t="s">
        <v>5745</v>
      </c>
      <c r="F1803" t="s">
        <v>5745</v>
      </c>
    </row>
    <row r="1804" spans="1:6">
      <c r="A1804">
        <v>485120</v>
      </c>
      <c r="B1804" t="s">
        <v>7623</v>
      </c>
      <c r="C1804" t="s">
        <v>369</v>
      </c>
      <c r="D1804" t="s">
        <v>5751</v>
      </c>
      <c r="E1804" t="s">
        <v>5749</v>
      </c>
      <c r="F1804" t="s">
        <v>5749</v>
      </c>
    </row>
    <row r="1805" spans="1:6">
      <c r="A1805">
        <v>485122</v>
      </c>
      <c r="B1805" t="s">
        <v>7624</v>
      </c>
      <c r="C1805" t="s">
        <v>369</v>
      </c>
      <c r="D1805" t="s">
        <v>5751</v>
      </c>
      <c r="E1805" t="s">
        <v>5750</v>
      </c>
      <c r="F1805" t="s">
        <v>5750</v>
      </c>
    </row>
    <row r="1806" spans="1:6">
      <c r="A1806">
        <v>486001</v>
      </c>
      <c r="B1806" t="s">
        <v>7625</v>
      </c>
      <c r="C1806" t="s">
        <v>5766</v>
      </c>
      <c r="D1806" t="s">
        <v>5773</v>
      </c>
      <c r="E1806" t="s">
        <v>5775</v>
      </c>
      <c r="F1806" t="s">
        <v>5775</v>
      </c>
    </row>
    <row r="1807" spans="1:6">
      <c r="A1807">
        <v>486002</v>
      </c>
      <c r="B1807" t="s">
        <v>7626</v>
      </c>
      <c r="C1807" t="s">
        <v>5766</v>
      </c>
      <c r="D1807" t="s">
        <v>5773</v>
      </c>
      <c r="E1807" t="s">
        <v>5775</v>
      </c>
      <c r="F1807" t="s">
        <v>5775</v>
      </c>
    </row>
    <row r="1808" spans="1:6">
      <c r="A1808">
        <v>487016</v>
      </c>
      <c r="B1808" t="s">
        <v>7627</v>
      </c>
      <c r="C1808" t="s">
        <v>328</v>
      </c>
      <c r="D1808" t="s">
        <v>5725</v>
      </c>
      <c r="E1808" t="s">
        <v>5726</v>
      </c>
      <c r="F1808" t="s">
        <v>5726</v>
      </c>
    </row>
    <row r="1809" spans="1:6">
      <c r="A1809">
        <v>487021</v>
      </c>
      <c r="B1809" t="s">
        <v>7628</v>
      </c>
      <c r="C1809" t="s">
        <v>328</v>
      </c>
      <c r="D1809" t="s">
        <v>5725</v>
      </c>
      <c r="E1809" t="s">
        <v>5726</v>
      </c>
      <c r="F1809" t="s">
        <v>5726</v>
      </c>
    </row>
    <row r="1810" spans="1:6">
      <c r="A1810">
        <v>500001</v>
      </c>
      <c r="B1810" t="s">
        <v>7629</v>
      </c>
      <c r="C1810" t="s">
        <v>328</v>
      </c>
      <c r="D1810" t="s">
        <v>6017</v>
      </c>
      <c r="E1810" t="s">
        <v>6017</v>
      </c>
      <c r="F1810" t="s">
        <v>6017</v>
      </c>
    </row>
    <row r="1811" spans="1:6">
      <c r="A1811">
        <v>500002</v>
      </c>
      <c r="B1811" t="s">
        <v>7630</v>
      </c>
      <c r="C1811" t="s">
        <v>328</v>
      </c>
      <c r="D1811" t="s">
        <v>6017</v>
      </c>
      <c r="E1811" t="s">
        <v>6017</v>
      </c>
      <c r="F1811" t="s">
        <v>6017</v>
      </c>
    </row>
    <row r="1812" spans="1:6">
      <c r="A1812">
        <v>500003</v>
      </c>
      <c r="B1812" t="s">
        <v>7631</v>
      </c>
      <c r="C1812" t="s">
        <v>328</v>
      </c>
      <c r="D1812" t="s">
        <v>6017</v>
      </c>
      <c r="E1812" t="s">
        <v>6017</v>
      </c>
      <c r="F1812" t="s">
        <v>6017</v>
      </c>
    </row>
    <row r="1813" spans="1:6">
      <c r="A1813">
        <v>500005</v>
      </c>
      <c r="B1813" t="s">
        <v>7632</v>
      </c>
      <c r="C1813" t="s">
        <v>328</v>
      </c>
      <c r="D1813" t="s">
        <v>6017</v>
      </c>
      <c r="E1813" t="s">
        <v>6017</v>
      </c>
      <c r="F1813" t="s">
        <v>6017</v>
      </c>
    </row>
    <row r="1814" spans="1:6">
      <c r="A1814">
        <v>500006</v>
      </c>
      <c r="B1814" t="s">
        <v>7633</v>
      </c>
      <c r="C1814" t="s">
        <v>328</v>
      </c>
      <c r="D1814" t="s">
        <v>6017</v>
      </c>
      <c r="E1814" t="s">
        <v>6017</v>
      </c>
      <c r="F1814" t="s">
        <v>6017</v>
      </c>
    </row>
    <row r="1815" spans="1:6">
      <c r="A1815">
        <v>500007</v>
      </c>
      <c r="B1815" t="s">
        <v>7634</v>
      </c>
      <c r="C1815" t="s">
        <v>328</v>
      </c>
      <c r="D1815" t="s">
        <v>6017</v>
      </c>
      <c r="E1815" t="s">
        <v>6017</v>
      </c>
      <c r="F1815" t="s">
        <v>6017</v>
      </c>
    </row>
    <row r="1816" spans="1:6">
      <c r="A1816">
        <v>500008</v>
      </c>
      <c r="B1816" t="s">
        <v>7635</v>
      </c>
      <c r="C1816" t="s">
        <v>328</v>
      </c>
      <c r="D1816" t="s">
        <v>6017</v>
      </c>
      <c r="E1816" t="s">
        <v>6017</v>
      </c>
      <c r="F1816" t="s">
        <v>6017</v>
      </c>
    </row>
    <row r="1817" spans="1:6">
      <c r="A1817">
        <v>500009</v>
      </c>
      <c r="B1817" t="s">
        <v>7636</v>
      </c>
      <c r="C1817" t="s">
        <v>328</v>
      </c>
      <c r="D1817" t="s">
        <v>6017</v>
      </c>
      <c r="E1817" t="s">
        <v>6017</v>
      </c>
      <c r="F1817" t="s">
        <v>6017</v>
      </c>
    </row>
    <row r="1818" spans="1:6">
      <c r="A1818">
        <v>500010</v>
      </c>
      <c r="B1818" t="s">
        <v>7637</v>
      </c>
      <c r="C1818" t="s">
        <v>328</v>
      </c>
      <c r="D1818" t="s">
        <v>6017</v>
      </c>
      <c r="E1818" t="s">
        <v>6017</v>
      </c>
      <c r="F1818" t="s">
        <v>6017</v>
      </c>
    </row>
    <row r="1819" spans="1:6">
      <c r="A1819">
        <v>500011</v>
      </c>
      <c r="B1819" t="s">
        <v>7638</v>
      </c>
      <c r="C1819" t="s">
        <v>328</v>
      </c>
      <c r="D1819" t="s">
        <v>6017</v>
      </c>
      <c r="E1819" t="s">
        <v>6017</v>
      </c>
      <c r="F1819" t="s">
        <v>6017</v>
      </c>
    </row>
    <row r="1820" spans="1:6">
      <c r="A1820">
        <v>500013</v>
      </c>
      <c r="B1820" t="s">
        <v>7639</v>
      </c>
      <c r="C1820" t="s">
        <v>328</v>
      </c>
      <c r="D1820" t="s">
        <v>6017</v>
      </c>
      <c r="E1820" t="s">
        <v>6017</v>
      </c>
      <c r="F1820" t="s">
        <v>6017</v>
      </c>
    </row>
    <row r="1821" spans="1:6">
      <c r="A1821">
        <v>500015</v>
      </c>
      <c r="B1821" t="s">
        <v>7640</v>
      </c>
      <c r="C1821" t="s">
        <v>328</v>
      </c>
      <c r="D1821" t="s">
        <v>6017</v>
      </c>
      <c r="E1821" t="s">
        <v>6017</v>
      </c>
      <c r="F1821" t="s">
        <v>6017</v>
      </c>
    </row>
    <row r="1822" spans="1:6">
      <c r="A1822">
        <v>500016</v>
      </c>
      <c r="B1822" t="s">
        <v>7641</v>
      </c>
      <c r="C1822" t="s">
        <v>328</v>
      </c>
      <c r="D1822" t="s">
        <v>6017</v>
      </c>
      <c r="E1822" t="s">
        <v>6017</v>
      </c>
      <c r="F1822" t="s">
        <v>6017</v>
      </c>
    </row>
    <row r="1823" spans="1:6">
      <c r="A1823">
        <v>500017</v>
      </c>
      <c r="B1823" t="s">
        <v>7642</v>
      </c>
      <c r="C1823" t="s">
        <v>328</v>
      </c>
      <c r="D1823" t="s">
        <v>6017</v>
      </c>
      <c r="E1823" t="s">
        <v>6017</v>
      </c>
      <c r="F1823" t="s">
        <v>6017</v>
      </c>
    </row>
    <row r="1824" spans="1:6">
      <c r="A1824">
        <v>500018</v>
      </c>
      <c r="B1824" t="s">
        <v>7643</v>
      </c>
      <c r="C1824" t="s">
        <v>328</v>
      </c>
      <c r="D1824" t="s">
        <v>6017</v>
      </c>
      <c r="E1824" t="s">
        <v>6017</v>
      </c>
      <c r="F1824" t="s">
        <v>6017</v>
      </c>
    </row>
    <row r="1825" spans="1:6">
      <c r="A1825">
        <v>500019</v>
      </c>
      <c r="B1825" t="s">
        <v>7644</v>
      </c>
      <c r="C1825" t="s">
        <v>328</v>
      </c>
      <c r="D1825" t="s">
        <v>6017</v>
      </c>
      <c r="E1825" t="s">
        <v>6017</v>
      </c>
      <c r="F1825" t="s">
        <v>6017</v>
      </c>
    </row>
    <row r="1826" spans="1:6">
      <c r="A1826">
        <v>500021</v>
      </c>
      <c r="B1826" t="s">
        <v>7645</v>
      </c>
      <c r="C1826" t="s">
        <v>328</v>
      </c>
      <c r="D1826" t="s">
        <v>6017</v>
      </c>
      <c r="E1826" t="s">
        <v>6017</v>
      </c>
      <c r="F1826" t="s">
        <v>6017</v>
      </c>
    </row>
    <row r="1827" spans="1:6">
      <c r="A1827">
        <v>500025</v>
      </c>
      <c r="B1827" t="s">
        <v>7646</v>
      </c>
      <c r="C1827" t="s">
        <v>328</v>
      </c>
      <c r="D1827" t="s">
        <v>6017</v>
      </c>
      <c r="E1827" t="s">
        <v>6017</v>
      </c>
      <c r="F1827" t="s">
        <v>6017</v>
      </c>
    </row>
    <row r="1828" spans="1:6">
      <c r="A1828">
        <v>500028</v>
      </c>
      <c r="B1828" t="s">
        <v>7647</v>
      </c>
      <c r="C1828" t="s">
        <v>328</v>
      </c>
      <c r="D1828" t="s">
        <v>6017</v>
      </c>
      <c r="E1828" t="s">
        <v>6017</v>
      </c>
      <c r="F1828" t="s">
        <v>6017</v>
      </c>
    </row>
    <row r="1829" spans="1:6">
      <c r="A1829">
        <v>500029</v>
      </c>
      <c r="B1829" t="s">
        <v>7648</v>
      </c>
      <c r="C1829" t="s">
        <v>328</v>
      </c>
      <c r="D1829" t="s">
        <v>6017</v>
      </c>
      <c r="E1829" t="s">
        <v>6017</v>
      </c>
      <c r="F1829" t="s">
        <v>6017</v>
      </c>
    </row>
    <row r="1830" spans="1:6">
      <c r="A1830">
        <v>500035</v>
      </c>
      <c r="B1830" t="s">
        <v>7649</v>
      </c>
      <c r="C1830" t="s">
        <v>328</v>
      </c>
      <c r="D1830" t="s">
        <v>6017</v>
      </c>
      <c r="E1830" t="s">
        <v>6017</v>
      </c>
      <c r="F1830" t="s">
        <v>6017</v>
      </c>
    </row>
    <row r="1831" spans="1:6">
      <c r="A1831">
        <v>500038</v>
      </c>
      <c r="B1831" t="s">
        <v>7650</v>
      </c>
      <c r="C1831" t="s">
        <v>328</v>
      </c>
      <c r="D1831" t="s">
        <v>6017</v>
      </c>
      <c r="E1831" t="s">
        <v>6017</v>
      </c>
      <c r="F1831" t="s">
        <v>6017</v>
      </c>
    </row>
    <row r="1832" spans="1:6">
      <c r="A1832">
        <v>500039</v>
      </c>
      <c r="B1832" t="s">
        <v>7651</v>
      </c>
      <c r="C1832" t="s">
        <v>328</v>
      </c>
      <c r="D1832" t="s">
        <v>6017</v>
      </c>
      <c r="E1832" t="s">
        <v>6017</v>
      </c>
      <c r="F1832" t="s">
        <v>6017</v>
      </c>
    </row>
    <row r="1833" spans="1:6">
      <c r="A1833">
        <v>500056</v>
      </c>
      <c r="B1833" t="s">
        <v>7652</v>
      </c>
      <c r="C1833" t="s">
        <v>328</v>
      </c>
      <c r="D1833" t="s">
        <v>6017</v>
      </c>
      <c r="E1833" t="s">
        <v>6017</v>
      </c>
      <c r="F1833" t="s">
        <v>6017</v>
      </c>
    </row>
    <row r="1834" spans="1:6">
      <c r="A1834">
        <v>500058</v>
      </c>
      <c r="B1834" t="s">
        <v>7653</v>
      </c>
      <c r="C1834" t="s">
        <v>328</v>
      </c>
      <c r="D1834" t="s">
        <v>6017</v>
      </c>
      <c r="E1834" t="s">
        <v>6017</v>
      </c>
      <c r="F1834" t="s">
        <v>6017</v>
      </c>
    </row>
    <row r="1835" spans="1:6">
      <c r="A1835">
        <v>510010</v>
      </c>
      <c r="B1835" t="s">
        <v>7654</v>
      </c>
      <c r="C1835" t="s">
        <v>64</v>
      </c>
      <c r="D1835" t="s">
        <v>5716</v>
      </c>
      <c r="E1835" t="s">
        <v>5718</v>
      </c>
      <c r="F1835" t="s">
        <v>5718</v>
      </c>
    </row>
    <row r="1836" spans="1:6">
      <c r="A1836">
        <v>510020</v>
      </c>
      <c r="B1836" t="s">
        <v>7655</v>
      </c>
      <c r="C1836" t="s">
        <v>64</v>
      </c>
      <c r="D1836" t="s">
        <v>5716</v>
      </c>
      <c r="E1836" t="s">
        <v>5718</v>
      </c>
      <c r="F1836" t="s">
        <v>5718</v>
      </c>
    </row>
    <row r="1837" spans="1:6">
      <c r="A1837">
        <v>510030</v>
      </c>
      <c r="B1837" t="s">
        <v>7656</v>
      </c>
      <c r="C1837" t="s">
        <v>64</v>
      </c>
      <c r="D1837" t="s">
        <v>5716</v>
      </c>
      <c r="E1837" t="s">
        <v>5718</v>
      </c>
      <c r="F1837" t="s">
        <v>5718</v>
      </c>
    </row>
    <row r="1838" spans="1:6">
      <c r="A1838">
        <v>510050</v>
      </c>
      <c r="B1838" t="s">
        <v>7657</v>
      </c>
      <c r="C1838" t="s">
        <v>64</v>
      </c>
      <c r="D1838" t="s">
        <v>5716</v>
      </c>
      <c r="E1838" t="s">
        <v>5718</v>
      </c>
      <c r="F1838" t="s">
        <v>5718</v>
      </c>
    </row>
    <row r="1839" spans="1:6">
      <c r="A1839">
        <v>510060</v>
      </c>
      <c r="B1839" t="s">
        <v>7658</v>
      </c>
      <c r="C1839" t="s">
        <v>64</v>
      </c>
      <c r="D1839" t="s">
        <v>5716</v>
      </c>
      <c r="E1839" t="s">
        <v>5718</v>
      </c>
      <c r="F1839" t="s">
        <v>5718</v>
      </c>
    </row>
    <row r="1840" spans="1:6">
      <c r="A1840">
        <v>510070</v>
      </c>
      <c r="B1840" t="s">
        <v>7659</v>
      </c>
      <c r="C1840" t="s">
        <v>64</v>
      </c>
      <c r="D1840" t="s">
        <v>5716</v>
      </c>
      <c r="E1840" t="s">
        <v>5718</v>
      </c>
      <c r="F1840" t="s">
        <v>5718</v>
      </c>
    </row>
    <row r="1841" spans="1:6">
      <c r="A1841">
        <v>510080</v>
      </c>
      <c r="B1841" t="s">
        <v>7660</v>
      </c>
      <c r="C1841" t="s">
        <v>369</v>
      </c>
      <c r="D1841" t="s">
        <v>5734</v>
      </c>
      <c r="E1841" t="s">
        <v>5736</v>
      </c>
      <c r="F1841" t="s">
        <v>5736</v>
      </c>
    </row>
    <row r="1842" spans="1:6">
      <c r="A1842">
        <v>510081</v>
      </c>
      <c r="B1842" t="s">
        <v>7661</v>
      </c>
      <c r="C1842" t="s">
        <v>328</v>
      </c>
      <c r="D1842" t="s">
        <v>5725</v>
      </c>
      <c r="E1842" t="s">
        <v>5727</v>
      </c>
      <c r="F1842" t="s">
        <v>5727</v>
      </c>
    </row>
    <row r="1843" spans="1:6">
      <c r="A1843">
        <v>510090</v>
      </c>
      <c r="B1843" t="s">
        <v>7662</v>
      </c>
      <c r="C1843" t="s">
        <v>64</v>
      </c>
      <c r="D1843" t="s">
        <v>5716</v>
      </c>
      <c r="E1843" t="s">
        <v>5718</v>
      </c>
      <c r="F1843" t="s">
        <v>5718</v>
      </c>
    </row>
    <row r="1844" spans="1:6">
      <c r="A1844">
        <v>510110</v>
      </c>
      <c r="B1844" t="s">
        <v>7663</v>
      </c>
      <c r="C1844" t="s">
        <v>64</v>
      </c>
      <c r="D1844" t="s">
        <v>5716</v>
      </c>
      <c r="E1844" t="s">
        <v>5718</v>
      </c>
      <c r="F1844" t="s">
        <v>5718</v>
      </c>
    </row>
    <row r="1845" spans="1:6">
      <c r="A1845">
        <v>510120</v>
      </c>
      <c r="B1845" t="s">
        <v>7664</v>
      </c>
      <c r="C1845" t="s">
        <v>64</v>
      </c>
      <c r="D1845" t="s">
        <v>5716</v>
      </c>
      <c r="E1845" t="s">
        <v>5718</v>
      </c>
      <c r="F1845" t="s">
        <v>5718</v>
      </c>
    </row>
    <row r="1846" spans="1:6">
      <c r="A1846">
        <v>510130</v>
      </c>
      <c r="B1846" t="s">
        <v>7665</v>
      </c>
      <c r="C1846" t="s">
        <v>64</v>
      </c>
      <c r="D1846" t="s">
        <v>5716</v>
      </c>
      <c r="E1846" t="s">
        <v>5718</v>
      </c>
      <c r="F1846" t="s">
        <v>5718</v>
      </c>
    </row>
    <row r="1847" spans="1:6">
      <c r="A1847">
        <v>510150</v>
      </c>
      <c r="B1847" t="s">
        <v>7666</v>
      </c>
      <c r="C1847" t="s">
        <v>64</v>
      </c>
      <c r="D1847" t="s">
        <v>5716</v>
      </c>
      <c r="E1847" t="s">
        <v>5718</v>
      </c>
      <c r="F1847" t="s">
        <v>5718</v>
      </c>
    </row>
    <row r="1848" spans="1:6">
      <c r="A1848">
        <v>510160</v>
      </c>
      <c r="B1848" t="s">
        <v>7667</v>
      </c>
      <c r="C1848" t="s">
        <v>64</v>
      </c>
      <c r="D1848" t="s">
        <v>5716</v>
      </c>
      <c r="E1848" t="s">
        <v>5718</v>
      </c>
      <c r="F1848" t="s">
        <v>5718</v>
      </c>
    </row>
    <row r="1849" spans="1:6">
      <c r="A1849">
        <v>510170</v>
      </c>
      <c r="B1849" t="s">
        <v>7668</v>
      </c>
      <c r="C1849" t="s">
        <v>64</v>
      </c>
      <c r="D1849" t="s">
        <v>5716</v>
      </c>
      <c r="E1849" t="s">
        <v>5718</v>
      </c>
      <c r="F1849" t="s">
        <v>5718</v>
      </c>
    </row>
    <row r="1850" spans="1:6">
      <c r="A1850">
        <v>510180</v>
      </c>
      <c r="B1850" t="s">
        <v>7669</v>
      </c>
      <c r="C1850" t="s">
        <v>64</v>
      </c>
      <c r="D1850" t="s">
        <v>5716</v>
      </c>
      <c r="E1850" t="s">
        <v>5718</v>
      </c>
      <c r="F1850" t="s">
        <v>5718</v>
      </c>
    </row>
    <row r="1851" spans="1:6">
      <c r="A1851">
        <v>510190</v>
      </c>
      <c r="B1851" t="s">
        <v>7670</v>
      </c>
      <c r="C1851" t="s">
        <v>64</v>
      </c>
      <c r="D1851" t="s">
        <v>5716</v>
      </c>
      <c r="E1851" t="s">
        <v>5718</v>
      </c>
      <c r="F1851" t="s">
        <v>5718</v>
      </c>
    </row>
    <row r="1852" spans="1:6">
      <c r="A1852">
        <v>510210</v>
      </c>
      <c r="B1852" t="s">
        <v>7671</v>
      </c>
      <c r="C1852" t="s">
        <v>64</v>
      </c>
      <c r="D1852" t="s">
        <v>5716</v>
      </c>
      <c r="E1852" t="s">
        <v>5718</v>
      </c>
      <c r="F1852" t="s">
        <v>5718</v>
      </c>
    </row>
    <row r="1853" spans="1:6">
      <c r="A1853">
        <v>510220</v>
      </c>
      <c r="B1853" t="s">
        <v>7672</v>
      </c>
      <c r="C1853" t="s">
        <v>64</v>
      </c>
      <c r="D1853" t="s">
        <v>5716</v>
      </c>
      <c r="E1853" t="s">
        <v>5718</v>
      </c>
      <c r="F1853" t="s">
        <v>5718</v>
      </c>
    </row>
    <row r="1854" spans="1:6">
      <c r="A1854">
        <v>510230</v>
      </c>
      <c r="B1854" t="s">
        <v>7673</v>
      </c>
      <c r="C1854" t="s">
        <v>64</v>
      </c>
      <c r="D1854" t="s">
        <v>5716</v>
      </c>
      <c r="E1854" t="s">
        <v>5718</v>
      </c>
      <c r="F1854" t="s">
        <v>5718</v>
      </c>
    </row>
    <row r="1855" spans="1:6">
      <c r="A1855">
        <v>510260</v>
      </c>
      <c r="B1855" t="s">
        <v>7674</v>
      </c>
      <c r="C1855" t="s">
        <v>64</v>
      </c>
      <c r="D1855" t="s">
        <v>5716</v>
      </c>
      <c r="E1855" t="s">
        <v>5718</v>
      </c>
      <c r="F1855" t="s">
        <v>5718</v>
      </c>
    </row>
    <row r="1856" spans="1:6">
      <c r="A1856">
        <v>510270</v>
      </c>
      <c r="B1856" t="s">
        <v>7675</v>
      </c>
      <c r="C1856" t="s">
        <v>64</v>
      </c>
      <c r="D1856" t="s">
        <v>5716</v>
      </c>
      <c r="E1856" t="s">
        <v>5718</v>
      </c>
      <c r="F1856" t="s">
        <v>5718</v>
      </c>
    </row>
    <row r="1857" spans="1:6">
      <c r="A1857">
        <v>510280</v>
      </c>
      <c r="B1857" t="s">
        <v>7676</v>
      </c>
      <c r="C1857" t="s">
        <v>64</v>
      </c>
      <c r="D1857" t="s">
        <v>5716</v>
      </c>
      <c r="E1857" t="s">
        <v>5718</v>
      </c>
      <c r="F1857" t="s">
        <v>5718</v>
      </c>
    </row>
    <row r="1858" spans="1:6">
      <c r="A1858">
        <v>510290</v>
      </c>
      <c r="B1858" t="s">
        <v>7677</v>
      </c>
      <c r="C1858" t="s">
        <v>64</v>
      </c>
      <c r="D1858" t="s">
        <v>5716</v>
      </c>
      <c r="E1858" t="s">
        <v>5718</v>
      </c>
      <c r="F1858" t="s">
        <v>5718</v>
      </c>
    </row>
    <row r="1859" spans="1:6">
      <c r="A1859">
        <v>510300</v>
      </c>
      <c r="B1859" t="s">
        <v>7678</v>
      </c>
      <c r="C1859" t="s">
        <v>64</v>
      </c>
      <c r="D1859" t="s">
        <v>5716</v>
      </c>
      <c r="E1859" t="s">
        <v>5718</v>
      </c>
      <c r="F1859" t="s">
        <v>5718</v>
      </c>
    </row>
    <row r="1860" spans="1:6">
      <c r="A1860">
        <v>510310</v>
      </c>
      <c r="B1860" t="s">
        <v>7679</v>
      </c>
      <c r="C1860" t="s">
        <v>64</v>
      </c>
      <c r="D1860" t="s">
        <v>5716</v>
      </c>
      <c r="E1860" t="s">
        <v>5718</v>
      </c>
      <c r="F1860" t="s">
        <v>5718</v>
      </c>
    </row>
    <row r="1861" spans="1:6">
      <c r="A1861">
        <v>510330</v>
      </c>
      <c r="B1861" t="s">
        <v>7680</v>
      </c>
      <c r="C1861" t="s">
        <v>64</v>
      </c>
      <c r="D1861" t="s">
        <v>5716</v>
      </c>
      <c r="E1861" t="s">
        <v>5718</v>
      </c>
      <c r="F1861" t="s">
        <v>5718</v>
      </c>
    </row>
    <row r="1862" spans="1:6">
      <c r="A1862">
        <v>510410</v>
      </c>
      <c r="B1862" t="s">
        <v>7681</v>
      </c>
      <c r="C1862" t="s">
        <v>64</v>
      </c>
      <c r="D1862" t="s">
        <v>5716</v>
      </c>
      <c r="E1862" t="s">
        <v>5718</v>
      </c>
      <c r="F1862" t="s">
        <v>5718</v>
      </c>
    </row>
    <row r="1863" spans="1:6">
      <c r="A1863">
        <v>510420</v>
      </c>
      <c r="B1863" t="s">
        <v>7682</v>
      </c>
      <c r="C1863" t="s">
        <v>64</v>
      </c>
      <c r="D1863" t="s">
        <v>5716</v>
      </c>
      <c r="E1863" t="s">
        <v>5718</v>
      </c>
      <c r="F1863" t="s">
        <v>5718</v>
      </c>
    </row>
    <row r="1864" spans="1:6">
      <c r="A1864">
        <v>510430</v>
      </c>
      <c r="B1864" t="s">
        <v>7683</v>
      </c>
      <c r="C1864" t="s">
        <v>64</v>
      </c>
      <c r="D1864" t="s">
        <v>5716</v>
      </c>
      <c r="E1864" t="s">
        <v>5718</v>
      </c>
      <c r="F1864" t="s">
        <v>5718</v>
      </c>
    </row>
    <row r="1865" spans="1:6">
      <c r="A1865">
        <v>510440</v>
      </c>
      <c r="B1865" t="s">
        <v>7684</v>
      </c>
      <c r="C1865" t="s">
        <v>64</v>
      </c>
      <c r="D1865" t="s">
        <v>5716</v>
      </c>
      <c r="E1865" t="s">
        <v>5718</v>
      </c>
      <c r="F1865" t="s">
        <v>5718</v>
      </c>
    </row>
    <row r="1866" spans="1:6">
      <c r="A1866">
        <v>510450</v>
      </c>
      <c r="B1866" t="s">
        <v>7685</v>
      </c>
      <c r="C1866" t="s">
        <v>64</v>
      </c>
      <c r="D1866" t="s">
        <v>5716</v>
      </c>
      <c r="E1866" t="s">
        <v>5718</v>
      </c>
      <c r="F1866" t="s">
        <v>5718</v>
      </c>
    </row>
    <row r="1867" spans="1:6">
      <c r="A1867">
        <v>510500</v>
      </c>
      <c r="B1867" t="s">
        <v>7686</v>
      </c>
      <c r="C1867" t="s">
        <v>64</v>
      </c>
      <c r="D1867" t="s">
        <v>5716</v>
      </c>
      <c r="E1867" t="s">
        <v>5718</v>
      </c>
      <c r="F1867" t="s">
        <v>5718</v>
      </c>
    </row>
    <row r="1868" spans="1:6">
      <c r="A1868">
        <v>510510</v>
      </c>
      <c r="B1868" t="s">
        <v>7687</v>
      </c>
      <c r="C1868" t="s">
        <v>64</v>
      </c>
      <c r="D1868" t="s">
        <v>5716</v>
      </c>
      <c r="E1868" t="s">
        <v>5718</v>
      </c>
      <c r="F1868" t="s">
        <v>5718</v>
      </c>
    </row>
    <row r="1869" spans="1:6">
      <c r="A1869">
        <v>510520</v>
      </c>
      <c r="B1869" t="s">
        <v>7688</v>
      </c>
      <c r="C1869" t="s">
        <v>64</v>
      </c>
      <c r="D1869" t="s">
        <v>5716</v>
      </c>
      <c r="E1869" t="s">
        <v>5718</v>
      </c>
      <c r="F1869" t="s">
        <v>5718</v>
      </c>
    </row>
    <row r="1870" spans="1:6">
      <c r="A1870">
        <v>510610</v>
      </c>
      <c r="B1870" t="s">
        <v>7689</v>
      </c>
      <c r="C1870" t="s">
        <v>64</v>
      </c>
      <c r="D1870" t="s">
        <v>5716</v>
      </c>
      <c r="E1870" t="s">
        <v>5718</v>
      </c>
      <c r="F1870" t="s">
        <v>5718</v>
      </c>
    </row>
    <row r="1871" spans="1:6">
      <c r="A1871">
        <v>510620</v>
      </c>
      <c r="B1871" t="s">
        <v>7690</v>
      </c>
      <c r="C1871" t="s">
        <v>64</v>
      </c>
      <c r="D1871" t="s">
        <v>5716</v>
      </c>
      <c r="E1871" t="s">
        <v>5718</v>
      </c>
      <c r="F1871" t="s">
        <v>5718</v>
      </c>
    </row>
    <row r="1872" spans="1:6">
      <c r="A1872">
        <v>510630</v>
      </c>
      <c r="B1872" t="s">
        <v>7691</v>
      </c>
      <c r="C1872" t="s">
        <v>64</v>
      </c>
      <c r="D1872" t="s">
        <v>5716</v>
      </c>
      <c r="E1872" t="s">
        <v>5718</v>
      </c>
      <c r="F1872" t="s">
        <v>5718</v>
      </c>
    </row>
    <row r="1873" spans="1:6">
      <c r="A1873">
        <v>510650</v>
      </c>
      <c r="B1873" t="s">
        <v>7692</v>
      </c>
      <c r="C1873" t="s">
        <v>64</v>
      </c>
      <c r="D1873" t="s">
        <v>5716</v>
      </c>
      <c r="E1873" t="s">
        <v>5718</v>
      </c>
      <c r="F1873" t="s">
        <v>5718</v>
      </c>
    </row>
    <row r="1874" spans="1:6">
      <c r="A1874">
        <v>510660</v>
      </c>
      <c r="B1874" t="s">
        <v>7693</v>
      </c>
      <c r="C1874" t="s">
        <v>64</v>
      </c>
      <c r="D1874" t="s">
        <v>5716</v>
      </c>
      <c r="E1874" t="s">
        <v>5718</v>
      </c>
      <c r="F1874" t="s">
        <v>5718</v>
      </c>
    </row>
    <row r="1875" spans="1:6">
      <c r="A1875">
        <v>510680</v>
      </c>
      <c r="B1875" t="s">
        <v>7694</v>
      </c>
      <c r="C1875" t="s">
        <v>64</v>
      </c>
      <c r="D1875" t="s">
        <v>5716</v>
      </c>
      <c r="E1875" t="s">
        <v>5718</v>
      </c>
      <c r="F1875" t="s">
        <v>5718</v>
      </c>
    </row>
    <row r="1876" spans="1:6">
      <c r="A1876">
        <v>510700</v>
      </c>
      <c r="B1876" t="s">
        <v>7695</v>
      </c>
      <c r="C1876" t="s">
        <v>64</v>
      </c>
      <c r="D1876" t="s">
        <v>5716</v>
      </c>
      <c r="E1876" t="s">
        <v>5718</v>
      </c>
      <c r="F1876" t="s">
        <v>5718</v>
      </c>
    </row>
    <row r="1877" spans="1:6">
      <c r="A1877">
        <v>510880</v>
      </c>
      <c r="B1877" t="s">
        <v>7696</v>
      </c>
      <c r="C1877" t="s">
        <v>64</v>
      </c>
      <c r="D1877" t="s">
        <v>5716</v>
      </c>
      <c r="E1877" t="s">
        <v>5718</v>
      </c>
      <c r="F1877" t="s">
        <v>5718</v>
      </c>
    </row>
    <row r="1878" spans="1:6">
      <c r="A1878">
        <v>510900</v>
      </c>
      <c r="B1878" t="s">
        <v>7697</v>
      </c>
      <c r="C1878" t="s">
        <v>5766</v>
      </c>
      <c r="D1878" t="s">
        <v>5767</v>
      </c>
      <c r="E1878" t="s">
        <v>5769</v>
      </c>
      <c r="F1878" t="s">
        <v>5769</v>
      </c>
    </row>
    <row r="1879" spans="1:6">
      <c r="A1879">
        <v>511010</v>
      </c>
      <c r="B1879" t="s">
        <v>7698</v>
      </c>
      <c r="C1879" t="s">
        <v>369</v>
      </c>
      <c r="D1879" t="s">
        <v>5734</v>
      </c>
      <c r="E1879" t="s">
        <v>5737</v>
      </c>
      <c r="F1879" t="s">
        <v>5737</v>
      </c>
    </row>
    <row r="1880" spans="1:6">
      <c r="A1880">
        <v>511210</v>
      </c>
      <c r="B1880" t="s">
        <v>7699</v>
      </c>
      <c r="C1880" t="s">
        <v>369</v>
      </c>
      <c r="D1880" t="s">
        <v>5734</v>
      </c>
      <c r="E1880" t="s">
        <v>5737</v>
      </c>
      <c r="F1880" t="s">
        <v>5737</v>
      </c>
    </row>
    <row r="1881" spans="1:6">
      <c r="A1881">
        <v>511880</v>
      </c>
      <c r="B1881" t="s">
        <v>7700</v>
      </c>
      <c r="C1881" t="s">
        <v>664</v>
      </c>
      <c r="D1881" t="s">
        <v>5793</v>
      </c>
      <c r="E1881" t="s">
        <v>5793</v>
      </c>
      <c r="F1881" t="s">
        <v>5793</v>
      </c>
    </row>
    <row r="1882" spans="1:6">
      <c r="A1882">
        <v>511990</v>
      </c>
      <c r="B1882" t="s">
        <v>7701</v>
      </c>
      <c r="C1882" t="s">
        <v>664</v>
      </c>
      <c r="D1882" t="s">
        <v>5793</v>
      </c>
      <c r="E1882" t="s">
        <v>5793</v>
      </c>
      <c r="F1882" t="s">
        <v>5793</v>
      </c>
    </row>
    <row r="1883" spans="1:6">
      <c r="A1883">
        <v>512010</v>
      </c>
      <c r="B1883" t="s">
        <v>7702</v>
      </c>
      <c r="C1883" t="s">
        <v>64</v>
      </c>
      <c r="D1883" t="s">
        <v>5716</v>
      </c>
      <c r="E1883" t="s">
        <v>5718</v>
      </c>
      <c r="F1883" t="s">
        <v>5718</v>
      </c>
    </row>
    <row r="1884" spans="1:6">
      <c r="A1884">
        <v>512110</v>
      </c>
      <c r="B1884" t="s">
        <v>7703</v>
      </c>
      <c r="C1884" t="s">
        <v>64</v>
      </c>
      <c r="D1884" t="s">
        <v>5716</v>
      </c>
      <c r="E1884" t="s">
        <v>5718</v>
      </c>
      <c r="F1884" t="s">
        <v>5718</v>
      </c>
    </row>
    <row r="1885" spans="1:6">
      <c r="A1885">
        <v>512120</v>
      </c>
      <c r="B1885" t="s">
        <v>7704</v>
      </c>
      <c r="C1885" t="s">
        <v>64</v>
      </c>
      <c r="D1885" t="s">
        <v>5716</v>
      </c>
      <c r="E1885" t="s">
        <v>5718</v>
      </c>
      <c r="F1885" t="s">
        <v>5718</v>
      </c>
    </row>
    <row r="1886" spans="1:6">
      <c r="A1886">
        <v>513100</v>
      </c>
      <c r="B1886" t="s">
        <v>7705</v>
      </c>
      <c r="C1886" t="s">
        <v>5766</v>
      </c>
      <c r="D1886" t="s">
        <v>5767</v>
      </c>
      <c r="E1886" t="s">
        <v>5769</v>
      </c>
      <c r="F1886" t="s">
        <v>5769</v>
      </c>
    </row>
    <row r="1887" spans="1:6">
      <c r="A1887">
        <v>513500</v>
      </c>
      <c r="B1887" t="s">
        <v>7706</v>
      </c>
      <c r="C1887" t="s">
        <v>5766</v>
      </c>
      <c r="D1887" t="s">
        <v>5767</v>
      </c>
      <c r="E1887" t="s">
        <v>5769</v>
      </c>
      <c r="F1887" t="s">
        <v>5769</v>
      </c>
    </row>
    <row r="1888" spans="1:6">
      <c r="A1888">
        <v>518800</v>
      </c>
      <c r="B1888" t="s">
        <v>7707</v>
      </c>
      <c r="C1888" t="s">
        <v>5760</v>
      </c>
      <c r="D1888" t="s">
        <v>5761</v>
      </c>
      <c r="E1888" t="s">
        <v>5762</v>
      </c>
      <c r="F1888" t="s">
        <v>5762</v>
      </c>
    </row>
    <row r="1889" spans="1:6">
      <c r="A1889">
        <v>518880</v>
      </c>
      <c r="B1889" t="s">
        <v>7708</v>
      </c>
      <c r="C1889" t="s">
        <v>5760</v>
      </c>
      <c r="D1889" t="s">
        <v>5761</v>
      </c>
      <c r="E1889" t="s">
        <v>5762</v>
      </c>
      <c r="F1889" t="s">
        <v>5762</v>
      </c>
    </row>
    <row r="1890" spans="1:6">
      <c r="A1890">
        <v>519001</v>
      </c>
      <c r="B1890" t="s">
        <v>7709</v>
      </c>
      <c r="C1890" t="s">
        <v>64</v>
      </c>
      <c r="D1890" t="s">
        <v>5803</v>
      </c>
      <c r="E1890" t="s">
        <v>5818</v>
      </c>
      <c r="F1890" t="s">
        <v>5803</v>
      </c>
    </row>
    <row r="1891" spans="1:6">
      <c r="A1891">
        <v>519002</v>
      </c>
      <c r="B1891" t="s">
        <v>7710</v>
      </c>
      <c r="C1891" t="s">
        <v>64</v>
      </c>
      <c r="D1891" t="s">
        <v>5803</v>
      </c>
      <c r="E1891" t="s">
        <v>5842</v>
      </c>
      <c r="F1891" t="s">
        <v>5803</v>
      </c>
    </row>
    <row r="1892" spans="1:6">
      <c r="A1892">
        <v>519003</v>
      </c>
      <c r="B1892" t="s">
        <v>7711</v>
      </c>
      <c r="C1892" t="s">
        <v>328</v>
      </c>
      <c r="D1892" t="s">
        <v>5725</v>
      </c>
      <c r="E1892" t="s">
        <v>5727</v>
      </c>
      <c r="F1892" t="s">
        <v>5727</v>
      </c>
    </row>
    <row r="1893" spans="1:6">
      <c r="A1893">
        <v>519005</v>
      </c>
      <c r="B1893" t="s">
        <v>7712</v>
      </c>
      <c r="C1893" t="s">
        <v>64</v>
      </c>
      <c r="D1893" t="s">
        <v>5803</v>
      </c>
      <c r="E1893" t="s">
        <v>5806</v>
      </c>
      <c r="F1893" t="s">
        <v>5803</v>
      </c>
    </row>
    <row r="1894" spans="1:6">
      <c r="A1894">
        <v>519007</v>
      </c>
      <c r="B1894" t="s">
        <v>7713</v>
      </c>
      <c r="C1894" t="s">
        <v>328</v>
      </c>
      <c r="D1894" t="s">
        <v>5725</v>
      </c>
      <c r="E1894" t="s">
        <v>5727</v>
      </c>
      <c r="F1894" t="s">
        <v>5727</v>
      </c>
    </row>
    <row r="1895" spans="1:6">
      <c r="A1895">
        <v>519008</v>
      </c>
      <c r="B1895" t="s">
        <v>7714</v>
      </c>
      <c r="C1895" t="s">
        <v>328</v>
      </c>
      <c r="D1895" t="s">
        <v>5725</v>
      </c>
      <c r="E1895" t="s">
        <v>5728</v>
      </c>
      <c r="F1895" t="s">
        <v>5728</v>
      </c>
    </row>
    <row r="1896" spans="1:6">
      <c r="A1896">
        <v>519011</v>
      </c>
      <c r="B1896" t="s">
        <v>7715</v>
      </c>
      <c r="C1896" t="s">
        <v>328</v>
      </c>
      <c r="D1896" t="s">
        <v>5725</v>
      </c>
      <c r="E1896" t="s">
        <v>5728</v>
      </c>
      <c r="F1896" t="s">
        <v>5728</v>
      </c>
    </row>
    <row r="1897" spans="1:6">
      <c r="A1897">
        <v>519013</v>
      </c>
      <c r="B1897" t="s">
        <v>7716</v>
      </c>
      <c r="C1897" t="s">
        <v>64</v>
      </c>
      <c r="D1897" t="s">
        <v>5803</v>
      </c>
      <c r="E1897" t="s">
        <v>5806</v>
      </c>
      <c r="F1897" t="s">
        <v>5803</v>
      </c>
    </row>
    <row r="1898" spans="1:6">
      <c r="A1898">
        <v>519015</v>
      </c>
      <c r="B1898" t="s">
        <v>7717</v>
      </c>
      <c r="C1898" t="s">
        <v>328</v>
      </c>
      <c r="D1898" t="s">
        <v>5725</v>
      </c>
      <c r="E1898" t="s">
        <v>5728</v>
      </c>
      <c r="F1898" t="s">
        <v>5728</v>
      </c>
    </row>
    <row r="1899" spans="1:6">
      <c r="A1899">
        <v>519017</v>
      </c>
      <c r="B1899" t="s">
        <v>7718</v>
      </c>
      <c r="C1899" t="s">
        <v>64</v>
      </c>
      <c r="D1899" t="s">
        <v>5803</v>
      </c>
      <c r="E1899" t="s">
        <v>5804</v>
      </c>
      <c r="F1899" t="s">
        <v>5803</v>
      </c>
    </row>
    <row r="1900" spans="1:6">
      <c r="A1900">
        <v>519018</v>
      </c>
      <c r="B1900" t="s">
        <v>7719</v>
      </c>
      <c r="C1900" t="s">
        <v>64</v>
      </c>
      <c r="D1900" t="s">
        <v>5803</v>
      </c>
      <c r="E1900" t="s">
        <v>5806</v>
      </c>
      <c r="F1900" t="s">
        <v>5803</v>
      </c>
    </row>
    <row r="1901" spans="1:6">
      <c r="A1901">
        <v>519019</v>
      </c>
      <c r="B1901" t="s">
        <v>7720</v>
      </c>
      <c r="C1901" t="s">
        <v>64</v>
      </c>
      <c r="D1901" t="s">
        <v>5803</v>
      </c>
      <c r="E1901" t="s">
        <v>5804</v>
      </c>
      <c r="F1901" t="s">
        <v>5803</v>
      </c>
    </row>
    <row r="1902" spans="1:6">
      <c r="A1902">
        <v>519020</v>
      </c>
      <c r="B1902" t="s">
        <v>7721</v>
      </c>
      <c r="C1902" t="s">
        <v>328</v>
      </c>
      <c r="D1902" t="s">
        <v>5725</v>
      </c>
      <c r="E1902" t="s">
        <v>5729</v>
      </c>
      <c r="F1902" t="s">
        <v>5729</v>
      </c>
    </row>
    <row r="1903" spans="1:6">
      <c r="A1903">
        <v>519021</v>
      </c>
      <c r="B1903" t="s">
        <v>7722</v>
      </c>
      <c r="C1903" t="s">
        <v>328</v>
      </c>
      <c r="D1903" t="s">
        <v>5725</v>
      </c>
      <c r="E1903" t="s">
        <v>5728</v>
      </c>
      <c r="F1903" t="s">
        <v>5728</v>
      </c>
    </row>
    <row r="1904" spans="1:6">
      <c r="A1904">
        <v>519023</v>
      </c>
      <c r="B1904" t="s">
        <v>7723</v>
      </c>
      <c r="C1904" t="s">
        <v>369</v>
      </c>
      <c r="D1904" t="s">
        <v>5751</v>
      </c>
      <c r="E1904" t="s">
        <v>5748</v>
      </c>
      <c r="F1904" t="s">
        <v>5748</v>
      </c>
    </row>
    <row r="1905" spans="1:6">
      <c r="A1905">
        <v>519024</v>
      </c>
      <c r="B1905" t="s">
        <v>7724</v>
      </c>
      <c r="C1905" t="s">
        <v>369</v>
      </c>
      <c r="D1905" t="s">
        <v>5751</v>
      </c>
      <c r="E1905" t="s">
        <v>5748</v>
      </c>
      <c r="F1905" t="s">
        <v>5748</v>
      </c>
    </row>
    <row r="1906" spans="1:6">
      <c r="A1906">
        <v>519025</v>
      </c>
      <c r="B1906" t="s">
        <v>7725</v>
      </c>
      <c r="C1906" t="s">
        <v>64</v>
      </c>
      <c r="D1906" t="s">
        <v>5803</v>
      </c>
      <c r="E1906" t="s">
        <v>5804</v>
      </c>
      <c r="F1906" t="s">
        <v>5803</v>
      </c>
    </row>
    <row r="1907" spans="1:6">
      <c r="A1907">
        <v>519026</v>
      </c>
      <c r="B1907" t="s">
        <v>7726</v>
      </c>
      <c r="C1907" t="s">
        <v>64</v>
      </c>
      <c r="D1907" t="s">
        <v>5803</v>
      </c>
      <c r="E1907" t="s">
        <v>5804</v>
      </c>
      <c r="F1907" t="s">
        <v>5803</v>
      </c>
    </row>
    <row r="1908" spans="1:6">
      <c r="A1908">
        <v>519027</v>
      </c>
      <c r="B1908" t="s">
        <v>7727</v>
      </c>
      <c r="C1908" t="s">
        <v>64</v>
      </c>
      <c r="D1908" t="s">
        <v>5716</v>
      </c>
      <c r="E1908" t="s">
        <v>5719</v>
      </c>
      <c r="F1908" t="s">
        <v>5719</v>
      </c>
    </row>
    <row r="1909" spans="1:6">
      <c r="A1909">
        <v>519029</v>
      </c>
      <c r="B1909" t="s">
        <v>7728</v>
      </c>
      <c r="C1909" t="s">
        <v>328</v>
      </c>
      <c r="D1909" t="s">
        <v>5725</v>
      </c>
      <c r="E1909" t="s">
        <v>5727</v>
      </c>
      <c r="F1909" t="s">
        <v>5727</v>
      </c>
    </row>
    <row r="1910" spans="1:6">
      <c r="A1910">
        <v>519030</v>
      </c>
      <c r="B1910" t="s">
        <v>7729</v>
      </c>
      <c r="C1910" t="s">
        <v>369</v>
      </c>
      <c r="D1910" t="s">
        <v>5751</v>
      </c>
      <c r="E1910" t="s">
        <v>5747</v>
      </c>
      <c r="F1910" t="s">
        <v>5747</v>
      </c>
    </row>
    <row r="1911" spans="1:6">
      <c r="A1911">
        <v>519032</v>
      </c>
      <c r="B1911" t="s">
        <v>7730</v>
      </c>
      <c r="C1911" t="s">
        <v>64</v>
      </c>
      <c r="D1911" t="s">
        <v>5716</v>
      </c>
      <c r="E1911" t="s">
        <v>5719</v>
      </c>
      <c r="F1911" t="s">
        <v>5719</v>
      </c>
    </row>
    <row r="1912" spans="1:6">
      <c r="A1912">
        <v>519033</v>
      </c>
      <c r="B1912" t="s">
        <v>7731</v>
      </c>
      <c r="C1912" t="s">
        <v>64</v>
      </c>
      <c r="D1912" t="s">
        <v>5803</v>
      </c>
      <c r="E1912" t="s">
        <v>5804</v>
      </c>
      <c r="F1912" t="s">
        <v>5803</v>
      </c>
    </row>
    <row r="1913" spans="1:6">
      <c r="A1913">
        <v>519034</v>
      </c>
      <c r="B1913" t="s">
        <v>7732</v>
      </c>
      <c r="C1913" t="s">
        <v>64</v>
      </c>
      <c r="D1913" t="s">
        <v>5716</v>
      </c>
      <c r="E1913" t="s">
        <v>5717</v>
      </c>
      <c r="F1913" t="s">
        <v>5717</v>
      </c>
    </row>
    <row r="1914" spans="1:6">
      <c r="A1914">
        <v>519035</v>
      </c>
      <c r="B1914" t="s">
        <v>7733</v>
      </c>
      <c r="C1914" t="s">
        <v>64</v>
      </c>
      <c r="D1914" t="s">
        <v>5803</v>
      </c>
      <c r="E1914" t="s">
        <v>5804</v>
      </c>
      <c r="F1914" t="s">
        <v>5803</v>
      </c>
    </row>
    <row r="1915" spans="1:6">
      <c r="A1915">
        <v>519039</v>
      </c>
      <c r="B1915" t="s">
        <v>7734</v>
      </c>
      <c r="C1915" t="s">
        <v>64</v>
      </c>
      <c r="D1915" t="s">
        <v>5803</v>
      </c>
      <c r="E1915" t="s">
        <v>5804</v>
      </c>
      <c r="F1915" t="s">
        <v>5803</v>
      </c>
    </row>
    <row r="1916" spans="1:6">
      <c r="A1916">
        <v>519050</v>
      </c>
      <c r="B1916" t="s">
        <v>7735</v>
      </c>
      <c r="C1916" t="s">
        <v>328</v>
      </c>
      <c r="D1916" t="s">
        <v>5725</v>
      </c>
      <c r="E1916" t="s">
        <v>5727</v>
      </c>
      <c r="F1916" t="s">
        <v>5727</v>
      </c>
    </row>
    <row r="1917" spans="1:6">
      <c r="A1917">
        <v>519051</v>
      </c>
      <c r="B1917" t="s">
        <v>7736</v>
      </c>
      <c r="C1917" t="s">
        <v>369</v>
      </c>
      <c r="D1917" t="s">
        <v>5751</v>
      </c>
      <c r="E1917" t="s">
        <v>5748</v>
      </c>
      <c r="F1917" t="s">
        <v>5748</v>
      </c>
    </row>
    <row r="1918" spans="1:6">
      <c r="A1918">
        <v>519052</v>
      </c>
      <c r="B1918" t="s">
        <v>7737</v>
      </c>
      <c r="C1918" t="s">
        <v>5878</v>
      </c>
      <c r="D1918" t="s">
        <v>5879</v>
      </c>
      <c r="E1918" t="s">
        <v>5880</v>
      </c>
      <c r="F1918" t="s">
        <v>5880</v>
      </c>
    </row>
    <row r="1919" spans="1:6">
      <c r="A1919">
        <v>519053</v>
      </c>
      <c r="B1919" t="s">
        <v>7738</v>
      </c>
      <c r="C1919" t="s">
        <v>5878</v>
      </c>
      <c r="D1919" t="s">
        <v>5879</v>
      </c>
      <c r="E1919" t="s">
        <v>5882</v>
      </c>
      <c r="F1919" t="s">
        <v>5882</v>
      </c>
    </row>
    <row r="1920" spans="1:6">
      <c r="A1920">
        <v>519055</v>
      </c>
      <c r="B1920" t="s">
        <v>7739</v>
      </c>
      <c r="C1920" t="s">
        <v>369</v>
      </c>
      <c r="D1920" t="s">
        <v>5751</v>
      </c>
      <c r="E1920" t="s">
        <v>5748</v>
      </c>
      <c r="F1920" t="s">
        <v>5748</v>
      </c>
    </row>
    <row r="1921" spans="1:6">
      <c r="A1921">
        <v>519056</v>
      </c>
      <c r="B1921" t="s">
        <v>7740</v>
      </c>
      <c r="C1921" t="s">
        <v>64</v>
      </c>
      <c r="D1921" t="s">
        <v>5803</v>
      </c>
      <c r="E1921" t="s">
        <v>5806</v>
      </c>
      <c r="F1921" t="s">
        <v>5803</v>
      </c>
    </row>
    <row r="1922" spans="1:6">
      <c r="A1922">
        <v>519060</v>
      </c>
      <c r="B1922" t="s">
        <v>6207</v>
      </c>
      <c r="C1922" t="s">
        <v>6207</v>
      </c>
      <c r="D1922" t="s">
        <v>6207</v>
      </c>
      <c r="E1922" t="s">
        <v>6207</v>
      </c>
      <c r="F1922" t="s">
        <v>6207</v>
      </c>
    </row>
    <row r="1923" spans="1:6">
      <c r="A1923">
        <v>519061</v>
      </c>
      <c r="B1923" t="s">
        <v>6207</v>
      </c>
      <c r="C1923" t="s">
        <v>6207</v>
      </c>
      <c r="D1923" t="s">
        <v>6207</v>
      </c>
      <c r="E1923" t="s">
        <v>6207</v>
      </c>
      <c r="F1923" t="s">
        <v>6207</v>
      </c>
    </row>
    <row r="1924" spans="1:6">
      <c r="A1924">
        <v>519066</v>
      </c>
      <c r="B1924" t="s">
        <v>7741</v>
      </c>
      <c r="C1924" t="s">
        <v>328</v>
      </c>
      <c r="D1924" t="s">
        <v>5725</v>
      </c>
      <c r="E1924" t="s">
        <v>5727</v>
      </c>
      <c r="F1924" t="s">
        <v>5727</v>
      </c>
    </row>
    <row r="1925" spans="1:6">
      <c r="A1925">
        <v>519068</v>
      </c>
      <c r="B1925" t="s">
        <v>7742</v>
      </c>
      <c r="C1925" t="s">
        <v>64</v>
      </c>
      <c r="D1925" t="s">
        <v>5803</v>
      </c>
      <c r="E1925" t="s">
        <v>5804</v>
      </c>
      <c r="F1925" t="s">
        <v>5803</v>
      </c>
    </row>
    <row r="1926" spans="1:6">
      <c r="A1926">
        <v>519069</v>
      </c>
      <c r="B1926" t="s">
        <v>7743</v>
      </c>
      <c r="C1926" t="s">
        <v>64</v>
      </c>
      <c r="D1926" t="s">
        <v>5803</v>
      </c>
      <c r="E1926" t="s">
        <v>5818</v>
      </c>
      <c r="F1926" t="s">
        <v>5803</v>
      </c>
    </row>
    <row r="1927" spans="1:6">
      <c r="A1927">
        <v>519078</v>
      </c>
      <c r="B1927" t="s">
        <v>7744</v>
      </c>
      <c r="C1927" t="s">
        <v>369</v>
      </c>
      <c r="D1927" t="s">
        <v>5751</v>
      </c>
      <c r="E1927" t="s">
        <v>5748</v>
      </c>
      <c r="F1927" t="s">
        <v>5748</v>
      </c>
    </row>
    <row r="1928" spans="1:6">
      <c r="A1928">
        <v>519087</v>
      </c>
      <c r="B1928" t="s">
        <v>7745</v>
      </c>
      <c r="C1928" t="s">
        <v>328</v>
      </c>
      <c r="D1928" t="s">
        <v>5725</v>
      </c>
      <c r="E1928" t="s">
        <v>5727</v>
      </c>
      <c r="F1928" t="s">
        <v>5727</v>
      </c>
    </row>
    <row r="1929" spans="1:6">
      <c r="A1929">
        <v>519089</v>
      </c>
      <c r="B1929" t="s">
        <v>7746</v>
      </c>
      <c r="C1929" t="s">
        <v>64</v>
      </c>
      <c r="D1929" t="s">
        <v>5803</v>
      </c>
      <c r="E1929" t="s">
        <v>5804</v>
      </c>
      <c r="F1929" t="s">
        <v>5803</v>
      </c>
    </row>
    <row r="1930" spans="1:6">
      <c r="A1930">
        <v>519091</v>
      </c>
      <c r="B1930" t="s">
        <v>7747</v>
      </c>
      <c r="C1930" t="s">
        <v>328</v>
      </c>
      <c r="D1930" t="s">
        <v>5725</v>
      </c>
      <c r="E1930" t="s">
        <v>5727</v>
      </c>
      <c r="F1930" t="s">
        <v>5727</v>
      </c>
    </row>
    <row r="1931" spans="1:6">
      <c r="A1931">
        <v>519093</v>
      </c>
      <c r="B1931" t="s">
        <v>7748</v>
      </c>
      <c r="C1931" t="s">
        <v>64</v>
      </c>
      <c r="D1931" t="s">
        <v>5803</v>
      </c>
      <c r="E1931" t="s">
        <v>5806</v>
      </c>
      <c r="F1931" t="s">
        <v>5803</v>
      </c>
    </row>
    <row r="1932" spans="1:6">
      <c r="A1932">
        <v>519095</v>
      </c>
      <c r="B1932" t="s">
        <v>7749</v>
      </c>
      <c r="C1932" t="s">
        <v>64</v>
      </c>
      <c r="D1932" t="s">
        <v>5803</v>
      </c>
      <c r="E1932" t="s">
        <v>5806</v>
      </c>
      <c r="F1932" t="s">
        <v>5803</v>
      </c>
    </row>
    <row r="1933" spans="1:6">
      <c r="A1933">
        <v>519097</v>
      </c>
      <c r="B1933" t="s">
        <v>7750</v>
      </c>
      <c r="C1933" t="s">
        <v>64</v>
      </c>
      <c r="D1933" t="s">
        <v>5803</v>
      </c>
      <c r="E1933" t="s">
        <v>5804</v>
      </c>
      <c r="F1933" t="s">
        <v>5803</v>
      </c>
    </row>
    <row r="1934" spans="1:6">
      <c r="A1934">
        <v>519099</v>
      </c>
      <c r="B1934" t="s">
        <v>7751</v>
      </c>
      <c r="C1934" t="s">
        <v>64</v>
      </c>
      <c r="D1934" t="s">
        <v>5803</v>
      </c>
      <c r="E1934" t="s">
        <v>5806</v>
      </c>
      <c r="F1934" t="s">
        <v>5803</v>
      </c>
    </row>
    <row r="1935" spans="1:6">
      <c r="A1935">
        <v>519100</v>
      </c>
      <c r="B1935" t="s">
        <v>7752</v>
      </c>
      <c r="C1935" t="s">
        <v>64</v>
      </c>
      <c r="D1935" t="s">
        <v>5716</v>
      </c>
      <c r="E1935" t="s">
        <v>5717</v>
      </c>
      <c r="F1935" t="s">
        <v>5717</v>
      </c>
    </row>
    <row r="1936" spans="1:6">
      <c r="A1936">
        <v>519110</v>
      </c>
      <c r="B1936" t="s">
        <v>7753</v>
      </c>
      <c r="C1936" t="s">
        <v>64</v>
      </c>
      <c r="D1936" t="s">
        <v>5803</v>
      </c>
      <c r="E1936" t="s">
        <v>5806</v>
      </c>
      <c r="F1936" t="s">
        <v>5803</v>
      </c>
    </row>
    <row r="1937" spans="1:6">
      <c r="A1937">
        <v>519111</v>
      </c>
      <c r="B1937" t="s">
        <v>7754</v>
      </c>
      <c r="C1937" t="s">
        <v>369</v>
      </c>
      <c r="D1937" t="s">
        <v>5751</v>
      </c>
      <c r="E1937" t="s">
        <v>5747</v>
      </c>
      <c r="F1937" t="s">
        <v>5747</v>
      </c>
    </row>
    <row r="1938" spans="1:6">
      <c r="A1938">
        <v>519112</v>
      </c>
      <c r="B1938" t="s">
        <v>7755</v>
      </c>
      <c r="C1938" t="s">
        <v>369</v>
      </c>
      <c r="D1938" t="s">
        <v>5751</v>
      </c>
      <c r="E1938" t="s">
        <v>5747</v>
      </c>
      <c r="F1938" t="s">
        <v>5747</v>
      </c>
    </row>
    <row r="1939" spans="1:6">
      <c r="A1939">
        <v>519113</v>
      </c>
      <c r="B1939" t="s">
        <v>7756</v>
      </c>
      <c r="C1939" t="s">
        <v>328</v>
      </c>
      <c r="D1939" t="s">
        <v>5725</v>
      </c>
      <c r="E1939" t="s">
        <v>5727</v>
      </c>
      <c r="F1939" t="s">
        <v>5727</v>
      </c>
    </row>
    <row r="1940" spans="1:6">
      <c r="A1940">
        <v>519115</v>
      </c>
      <c r="B1940" t="s">
        <v>7757</v>
      </c>
      <c r="C1940" t="s">
        <v>64</v>
      </c>
      <c r="D1940" t="s">
        <v>5803</v>
      </c>
      <c r="E1940" t="s">
        <v>5818</v>
      </c>
      <c r="F1940" t="s">
        <v>5803</v>
      </c>
    </row>
    <row r="1941" spans="1:6">
      <c r="A1941">
        <v>519116</v>
      </c>
      <c r="B1941" t="s">
        <v>7758</v>
      </c>
      <c r="C1941" t="s">
        <v>64</v>
      </c>
      <c r="D1941" t="s">
        <v>5716</v>
      </c>
      <c r="E1941" t="s">
        <v>5720</v>
      </c>
      <c r="F1941" t="s">
        <v>5720</v>
      </c>
    </row>
    <row r="1942" spans="1:6">
      <c r="A1942">
        <v>519117</v>
      </c>
      <c r="B1942" t="s">
        <v>7759</v>
      </c>
      <c r="C1942" t="s">
        <v>64</v>
      </c>
      <c r="D1942" t="s">
        <v>5716</v>
      </c>
      <c r="E1942" t="s">
        <v>5717</v>
      </c>
      <c r="F1942" t="s">
        <v>5717</v>
      </c>
    </row>
    <row r="1943" spans="1:6">
      <c r="A1943">
        <v>519118</v>
      </c>
      <c r="B1943" t="s">
        <v>7760</v>
      </c>
      <c r="C1943" t="s">
        <v>369</v>
      </c>
      <c r="D1943" t="s">
        <v>5751</v>
      </c>
      <c r="E1943" t="s">
        <v>5745</v>
      </c>
      <c r="F1943" t="s">
        <v>5745</v>
      </c>
    </row>
    <row r="1944" spans="1:6">
      <c r="A1944">
        <v>519119</v>
      </c>
      <c r="B1944" t="s">
        <v>7761</v>
      </c>
      <c r="C1944" t="s">
        <v>369</v>
      </c>
      <c r="D1944" t="s">
        <v>5751</v>
      </c>
      <c r="E1944" t="s">
        <v>5745</v>
      </c>
      <c r="F1944" t="s">
        <v>5745</v>
      </c>
    </row>
    <row r="1945" spans="1:6">
      <c r="A1945">
        <v>519120</v>
      </c>
      <c r="B1945" t="s">
        <v>7762</v>
      </c>
      <c r="C1945" t="s">
        <v>328</v>
      </c>
      <c r="D1945" t="s">
        <v>5725</v>
      </c>
      <c r="E1945" t="s">
        <v>5727</v>
      </c>
      <c r="F1945" t="s">
        <v>5727</v>
      </c>
    </row>
    <row r="1946" spans="1:6">
      <c r="A1946">
        <v>519121</v>
      </c>
      <c r="B1946" t="s">
        <v>7763</v>
      </c>
      <c r="C1946" t="s">
        <v>369</v>
      </c>
      <c r="D1946" t="s">
        <v>5751</v>
      </c>
      <c r="E1946" t="s">
        <v>5748</v>
      </c>
      <c r="F1946" t="s">
        <v>5748</v>
      </c>
    </row>
    <row r="1947" spans="1:6">
      <c r="A1947">
        <v>519122</v>
      </c>
      <c r="B1947" t="s">
        <v>7764</v>
      </c>
      <c r="C1947" t="s">
        <v>369</v>
      </c>
      <c r="D1947" t="s">
        <v>5751</v>
      </c>
      <c r="E1947" t="s">
        <v>5748</v>
      </c>
      <c r="F1947" t="s">
        <v>5748</v>
      </c>
    </row>
    <row r="1948" spans="1:6">
      <c r="A1948">
        <v>519123</v>
      </c>
      <c r="B1948" t="s">
        <v>7765</v>
      </c>
      <c r="C1948" t="s">
        <v>369</v>
      </c>
      <c r="D1948" t="s">
        <v>5751</v>
      </c>
      <c r="E1948" t="s">
        <v>5748</v>
      </c>
      <c r="F1948" t="s">
        <v>5748</v>
      </c>
    </row>
    <row r="1949" spans="1:6">
      <c r="A1949">
        <v>519124</v>
      </c>
      <c r="B1949" t="s">
        <v>7766</v>
      </c>
      <c r="C1949" t="s">
        <v>369</v>
      </c>
      <c r="D1949" t="s">
        <v>5751</v>
      </c>
      <c r="E1949" t="s">
        <v>5748</v>
      </c>
      <c r="F1949" t="s">
        <v>5748</v>
      </c>
    </row>
    <row r="1950" spans="1:6">
      <c r="A1950">
        <v>519125</v>
      </c>
      <c r="B1950" t="s">
        <v>7767</v>
      </c>
      <c r="C1950" t="s">
        <v>328</v>
      </c>
      <c r="D1950" t="s">
        <v>5725</v>
      </c>
      <c r="E1950" t="s">
        <v>5727</v>
      </c>
      <c r="F1950" t="s">
        <v>5727</v>
      </c>
    </row>
    <row r="1951" spans="1:6">
      <c r="A1951">
        <v>519150</v>
      </c>
      <c r="B1951" t="s">
        <v>7768</v>
      </c>
      <c r="C1951" t="s">
        <v>64</v>
      </c>
      <c r="D1951" t="s">
        <v>5803</v>
      </c>
      <c r="E1951" t="s">
        <v>5842</v>
      </c>
      <c r="F1951" t="s">
        <v>5803</v>
      </c>
    </row>
    <row r="1952" spans="1:6">
      <c r="A1952">
        <v>519152</v>
      </c>
      <c r="B1952" t="s">
        <v>7769</v>
      </c>
      <c r="C1952" t="s">
        <v>369</v>
      </c>
      <c r="D1952" t="s">
        <v>5751</v>
      </c>
      <c r="E1952" t="s">
        <v>5745</v>
      </c>
      <c r="F1952" t="s">
        <v>5745</v>
      </c>
    </row>
    <row r="1953" spans="1:6">
      <c r="A1953">
        <v>519153</v>
      </c>
      <c r="B1953" t="s">
        <v>7770</v>
      </c>
      <c r="C1953" t="s">
        <v>369</v>
      </c>
      <c r="D1953" t="s">
        <v>5751</v>
      </c>
      <c r="E1953" t="s">
        <v>5745</v>
      </c>
      <c r="F1953" t="s">
        <v>5745</v>
      </c>
    </row>
    <row r="1954" spans="1:6">
      <c r="A1954">
        <v>519156</v>
      </c>
      <c r="B1954" t="s">
        <v>7749</v>
      </c>
      <c r="C1954" t="s">
        <v>328</v>
      </c>
      <c r="D1954" t="s">
        <v>5725</v>
      </c>
      <c r="E1954" t="s">
        <v>5727</v>
      </c>
      <c r="F1954" t="s">
        <v>5727</v>
      </c>
    </row>
    <row r="1955" spans="1:6">
      <c r="A1955">
        <v>519158</v>
      </c>
      <c r="B1955" t="s">
        <v>7771</v>
      </c>
      <c r="C1955" t="s">
        <v>64</v>
      </c>
      <c r="D1955" t="s">
        <v>5803</v>
      </c>
      <c r="E1955" t="s">
        <v>5804</v>
      </c>
      <c r="F1955" t="s">
        <v>5803</v>
      </c>
    </row>
    <row r="1956" spans="1:6">
      <c r="A1956">
        <v>519160</v>
      </c>
      <c r="B1956" t="s">
        <v>7772</v>
      </c>
      <c r="C1956" t="s">
        <v>369</v>
      </c>
      <c r="D1956" t="s">
        <v>5751</v>
      </c>
      <c r="E1956" t="s">
        <v>5748</v>
      </c>
      <c r="F1956" t="s">
        <v>5748</v>
      </c>
    </row>
    <row r="1957" spans="1:6">
      <c r="A1957">
        <v>519161</v>
      </c>
      <c r="B1957" t="s">
        <v>7773</v>
      </c>
      <c r="C1957" t="s">
        <v>369</v>
      </c>
      <c r="D1957" t="s">
        <v>5751</v>
      </c>
      <c r="E1957" t="s">
        <v>5748</v>
      </c>
      <c r="F1957" t="s">
        <v>5748</v>
      </c>
    </row>
    <row r="1958" spans="1:6">
      <c r="A1958">
        <v>519162</v>
      </c>
      <c r="B1958" t="s">
        <v>7774</v>
      </c>
      <c r="C1958" t="s">
        <v>369</v>
      </c>
      <c r="D1958" t="s">
        <v>5751</v>
      </c>
      <c r="E1958" t="s">
        <v>5747</v>
      </c>
      <c r="F1958" t="s">
        <v>5747</v>
      </c>
    </row>
    <row r="1959" spans="1:6">
      <c r="A1959">
        <v>519163</v>
      </c>
      <c r="B1959" t="s">
        <v>7775</v>
      </c>
      <c r="C1959" t="s">
        <v>369</v>
      </c>
      <c r="D1959" t="s">
        <v>5751</v>
      </c>
      <c r="E1959" t="s">
        <v>5747</v>
      </c>
      <c r="F1959" t="s">
        <v>5747</v>
      </c>
    </row>
    <row r="1960" spans="1:6">
      <c r="A1960">
        <v>519180</v>
      </c>
      <c r="B1960" t="s">
        <v>7776</v>
      </c>
      <c r="C1960" t="s">
        <v>64</v>
      </c>
      <c r="D1960" t="s">
        <v>5716</v>
      </c>
      <c r="E1960" t="s">
        <v>5717</v>
      </c>
      <c r="F1960" t="s">
        <v>5717</v>
      </c>
    </row>
    <row r="1961" spans="1:6">
      <c r="A1961">
        <v>519181</v>
      </c>
      <c r="B1961" t="s">
        <v>7777</v>
      </c>
      <c r="C1961" t="s">
        <v>328</v>
      </c>
      <c r="D1961" t="s">
        <v>5725</v>
      </c>
      <c r="E1961" t="s">
        <v>5728</v>
      </c>
      <c r="F1961" t="s">
        <v>5728</v>
      </c>
    </row>
    <row r="1962" spans="1:6">
      <c r="A1962">
        <v>519183</v>
      </c>
      <c r="B1962" t="s">
        <v>7778</v>
      </c>
      <c r="C1962" t="s">
        <v>328</v>
      </c>
      <c r="D1962" t="s">
        <v>5725</v>
      </c>
      <c r="E1962" t="s">
        <v>5727</v>
      </c>
      <c r="F1962" t="s">
        <v>5727</v>
      </c>
    </row>
    <row r="1963" spans="1:6">
      <c r="A1963">
        <v>519185</v>
      </c>
      <c r="B1963" t="s">
        <v>7779</v>
      </c>
      <c r="C1963" t="s">
        <v>64</v>
      </c>
      <c r="D1963" t="s">
        <v>5803</v>
      </c>
      <c r="E1963" t="s">
        <v>5806</v>
      </c>
      <c r="F1963" t="s">
        <v>5803</v>
      </c>
    </row>
    <row r="1964" spans="1:6">
      <c r="A1964">
        <v>519186</v>
      </c>
      <c r="B1964" t="s">
        <v>7780</v>
      </c>
      <c r="C1964" t="s">
        <v>369</v>
      </c>
      <c r="D1964" t="s">
        <v>5751</v>
      </c>
      <c r="E1964" t="s">
        <v>5748</v>
      </c>
      <c r="F1964" t="s">
        <v>5748</v>
      </c>
    </row>
    <row r="1965" spans="1:6">
      <c r="A1965">
        <v>519187</v>
      </c>
      <c r="B1965" t="s">
        <v>7781</v>
      </c>
      <c r="C1965" t="s">
        <v>369</v>
      </c>
      <c r="D1965" t="s">
        <v>5751</v>
      </c>
      <c r="E1965" t="s">
        <v>5748</v>
      </c>
      <c r="F1965" t="s">
        <v>5748</v>
      </c>
    </row>
    <row r="1966" spans="1:6">
      <c r="A1966">
        <v>519188</v>
      </c>
      <c r="B1966" t="s">
        <v>7782</v>
      </c>
      <c r="C1966" t="s">
        <v>369</v>
      </c>
      <c r="D1966" t="s">
        <v>5751</v>
      </c>
      <c r="E1966" t="s">
        <v>5745</v>
      </c>
      <c r="F1966" t="s">
        <v>5745</v>
      </c>
    </row>
    <row r="1967" spans="1:6">
      <c r="A1967">
        <v>519189</v>
      </c>
      <c r="B1967" t="s">
        <v>7783</v>
      </c>
      <c r="C1967" t="s">
        <v>369</v>
      </c>
      <c r="D1967" t="s">
        <v>5751</v>
      </c>
      <c r="E1967" t="s">
        <v>5745</v>
      </c>
      <c r="F1967" t="s">
        <v>5745</v>
      </c>
    </row>
    <row r="1968" spans="1:6">
      <c r="A1968">
        <v>519190</v>
      </c>
      <c r="B1968" t="s">
        <v>7784</v>
      </c>
      <c r="C1968" t="s">
        <v>369</v>
      </c>
      <c r="D1968" t="s">
        <v>5751</v>
      </c>
      <c r="E1968" t="s">
        <v>5748</v>
      </c>
      <c r="F1968" t="s">
        <v>5748</v>
      </c>
    </row>
    <row r="1969" spans="1:6">
      <c r="A1969">
        <v>519191</v>
      </c>
      <c r="B1969" t="s">
        <v>7785</v>
      </c>
      <c r="C1969" t="s">
        <v>369</v>
      </c>
      <c r="D1969" t="s">
        <v>5751</v>
      </c>
      <c r="E1969" t="s">
        <v>5748</v>
      </c>
      <c r="F1969" t="s">
        <v>5748</v>
      </c>
    </row>
    <row r="1970" spans="1:6">
      <c r="A1970">
        <v>519192</v>
      </c>
      <c r="B1970" t="s">
        <v>7786</v>
      </c>
      <c r="C1970" t="s">
        <v>369</v>
      </c>
      <c r="D1970" t="s">
        <v>5751</v>
      </c>
      <c r="E1970" t="s">
        <v>5745</v>
      </c>
      <c r="F1970" t="s">
        <v>5745</v>
      </c>
    </row>
    <row r="1971" spans="1:6">
      <c r="A1971">
        <v>519300</v>
      </c>
      <c r="B1971" t="s">
        <v>7787</v>
      </c>
      <c r="C1971" t="s">
        <v>64</v>
      </c>
      <c r="D1971" t="s">
        <v>5716</v>
      </c>
      <c r="E1971" t="s">
        <v>5717</v>
      </c>
      <c r="F1971" t="s">
        <v>5717</v>
      </c>
    </row>
    <row r="1972" spans="1:6">
      <c r="A1972">
        <v>519501</v>
      </c>
      <c r="B1972" t="s">
        <v>7788</v>
      </c>
      <c r="C1972" t="s">
        <v>664</v>
      </c>
      <c r="D1972" t="s">
        <v>5798</v>
      </c>
      <c r="E1972" t="s">
        <v>5798</v>
      </c>
      <c r="F1972" t="s">
        <v>5798</v>
      </c>
    </row>
    <row r="1973" spans="1:6">
      <c r="A1973">
        <v>519505</v>
      </c>
      <c r="B1973" t="s">
        <v>7789</v>
      </c>
      <c r="C1973" t="s">
        <v>664</v>
      </c>
      <c r="D1973" t="s">
        <v>5793</v>
      </c>
      <c r="E1973" t="s">
        <v>5793</v>
      </c>
      <c r="F1973" t="s">
        <v>5793</v>
      </c>
    </row>
    <row r="1974" spans="1:6">
      <c r="A1974">
        <v>519506</v>
      </c>
      <c r="B1974" t="s">
        <v>7790</v>
      </c>
      <c r="C1974" t="s">
        <v>664</v>
      </c>
      <c r="D1974" t="s">
        <v>5795</v>
      </c>
      <c r="E1974" t="s">
        <v>5795</v>
      </c>
      <c r="F1974" t="s">
        <v>5795</v>
      </c>
    </row>
    <row r="1975" spans="1:6">
      <c r="A1975">
        <v>519507</v>
      </c>
      <c r="B1975" t="s">
        <v>7791</v>
      </c>
      <c r="C1975" t="s">
        <v>664</v>
      </c>
      <c r="D1975" t="s">
        <v>5795</v>
      </c>
      <c r="E1975" t="s">
        <v>5795</v>
      </c>
      <c r="F1975" t="s">
        <v>5795</v>
      </c>
    </row>
    <row r="1976" spans="1:6">
      <c r="A1976">
        <v>519508</v>
      </c>
      <c r="B1976" t="s">
        <v>7792</v>
      </c>
      <c r="C1976" t="s">
        <v>664</v>
      </c>
      <c r="D1976" t="s">
        <v>5793</v>
      </c>
      <c r="E1976" t="s">
        <v>5793</v>
      </c>
      <c r="F1976" t="s">
        <v>5793</v>
      </c>
    </row>
    <row r="1977" spans="1:6">
      <c r="A1977">
        <v>519509</v>
      </c>
      <c r="B1977" t="s">
        <v>7793</v>
      </c>
      <c r="C1977" t="s">
        <v>664</v>
      </c>
      <c r="D1977" t="s">
        <v>5793</v>
      </c>
      <c r="E1977" t="s">
        <v>5793</v>
      </c>
      <c r="F1977" t="s">
        <v>5793</v>
      </c>
    </row>
    <row r="1978" spans="1:6">
      <c r="A1978">
        <v>519510</v>
      </c>
      <c r="B1978" t="s">
        <v>7794</v>
      </c>
      <c r="C1978" t="s">
        <v>664</v>
      </c>
      <c r="D1978" t="s">
        <v>5795</v>
      </c>
      <c r="E1978" t="s">
        <v>5795</v>
      </c>
      <c r="F1978" t="s">
        <v>5795</v>
      </c>
    </row>
    <row r="1979" spans="1:6">
      <c r="A1979">
        <v>519511</v>
      </c>
      <c r="B1979" t="s">
        <v>7795</v>
      </c>
      <c r="C1979" t="s">
        <v>369</v>
      </c>
      <c r="D1979" t="s">
        <v>5751</v>
      </c>
      <c r="E1979" t="s">
        <v>5749</v>
      </c>
      <c r="F1979" t="s">
        <v>5749</v>
      </c>
    </row>
    <row r="1980" spans="1:6">
      <c r="A1980">
        <v>519517</v>
      </c>
      <c r="B1980" t="s">
        <v>7796</v>
      </c>
      <c r="C1980" t="s">
        <v>664</v>
      </c>
      <c r="D1980" t="s">
        <v>5795</v>
      </c>
      <c r="E1980" t="s">
        <v>5795</v>
      </c>
      <c r="F1980" t="s">
        <v>5795</v>
      </c>
    </row>
    <row r="1981" spans="1:6">
      <c r="A1981">
        <v>519518</v>
      </c>
      <c r="B1981" t="s">
        <v>7797</v>
      </c>
      <c r="C1981" t="s">
        <v>664</v>
      </c>
      <c r="D1981" t="s">
        <v>5793</v>
      </c>
      <c r="E1981" t="s">
        <v>5793</v>
      </c>
      <c r="F1981" t="s">
        <v>5793</v>
      </c>
    </row>
    <row r="1982" spans="1:6">
      <c r="A1982">
        <v>519519</v>
      </c>
      <c r="B1982" t="s">
        <v>7798</v>
      </c>
      <c r="C1982" t="s">
        <v>369</v>
      </c>
      <c r="D1982" t="s">
        <v>5751</v>
      </c>
      <c r="E1982" t="s">
        <v>5747</v>
      </c>
      <c r="F1982" t="s">
        <v>5747</v>
      </c>
    </row>
    <row r="1983" spans="1:6">
      <c r="A1983">
        <v>519528</v>
      </c>
      <c r="B1983" t="s">
        <v>7799</v>
      </c>
      <c r="C1983" t="s">
        <v>664</v>
      </c>
      <c r="D1983" t="s">
        <v>5793</v>
      </c>
      <c r="E1983" t="s">
        <v>5793</v>
      </c>
      <c r="F1983" t="s">
        <v>5793</v>
      </c>
    </row>
    <row r="1984" spans="1:6">
      <c r="A1984">
        <v>519529</v>
      </c>
      <c r="B1984" t="s">
        <v>7800</v>
      </c>
      <c r="C1984" t="s">
        <v>664</v>
      </c>
      <c r="D1984" t="s">
        <v>5795</v>
      </c>
      <c r="E1984" t="s">
        <v>5795</v>
      </c>
      <c r="F1984" t="s">
        <v>5795</v>
      </c>
    </row>
    <row r="1985" spans="1:6">
      <c r="A1985">
        <v>519588</v>
      </c>
      <c r="B1985" t="s">
        <v>7801</v>
      </c>
      <c r="C1985" t="s">
        <v>664</v>
      </c>
      <c r="D1985" t="s">
        <v>5793</v>
      </c>
      <c r="E1985" t="s">
        <v>5793</v>
      </c>
      <c r="F1985" t="s">
        <v>5793</v>
      </c>
    </row>
    <row r="1986" spans="1:6">
      <c r="A1986">
        <v>519589</v>
      </c>
      <c r="B1986" t="s">
        <v>7802</v>
      </c>
      <c r="C1986" t="s">
        <v>664</v>
      </c>
      <c r="D1986" t="s">
        <v>5795</v>
      </c>
      <c r="E1986" t="s">
        <v>5795</v>
      </c>
      <c r="F1986" t="s">
        <v>5795</v>
      </c>
    </row>
    <row r="1987" spans="1:6">
      <c r="A1987">
        <v>519601</v>
      </c>
      <c r="B1987" t="s">
        <v>7803</v>
      </c>
      <c r="C1987" t="s">
        <v>5766</v>
      </c>
      <c r="D1987" t="s">
        <v>5773</v>
      </c>
      <c r="E1987" t="s">
        <v>5774</v>
      </c>
      <c r="F1987" t="s">
        <v>5774</v>
      </c>
    </row>
    <row r="1988" spans="1:6">
      <c r="A1988">
        <v>519602</v>
      </c>
      <c r="B1988" t="s">
        <v>7804</v>
      </c>
      <c r="C1988" t="s">
        <v>5766</v>
      </c>
      <c r="D1988" t="s">
        <v>5773</v>
      </c>
      <c r="E1988" t="s">
        <v>5774</v>
      </c>
      <c r="F1988" t="s">
        <v>5774</v>
      </c>
    </row>
    <row r="1989" spans="1:6">
      <c r="A1989">
        <v>519656</v>
      </c>
      <c r="B1989" t="s">
        <v>7805</v>
      </c>
      <c r="C1989" t="s">
        <v>328</v>
      </c>
      <c r="D1989" t="s">
        <v>5725</v>
      </c>
      <c r="E1989" t="s">
        <v>5727</v>
      </c>
      <c r="F1989" t="s">
        <v>5727</v>
      </c>
    </row>
    <row r="1990" spans="1:6">
      <c r="A1990">
        <v>519657</v>
      </c>
      <c r="B1990" t="s">
        <v>7806</v>
      </c>
      <c r="C1990" t="s">
        <v>328</v>
      </c>
      <c r="D1990" t="s">
        <v>5725</v>
      </c>
      <c r="E1990" t="s">
        <v>5727</v>
      </c>
      <c r="F1990" t="s">
        <v>5727</v>
      </c>
    </row>
    <row r="1991" spans="1:6">
      <c r="A1991">
        <v>519660</v>
      </c>
      <c r="B1991" t="s">
        <v>7807</v>
      </c>
      <c r="C1991" t="s">
        <v>369</v>
      </c>
      <c r="D1991" t="s">
        <v>5751</v>
      </c>
      <c r="E1991" t="s">
        <v>5747</v>
      </c>
      <c r="F1991" t="s">
        <v>5747</v>
      </c>
    </row>
    <row r="1992" spans="1:6">
      <c r="A1992">
        <v>519661</v>
      </c>
      <c r="B1992" t="s">
        <v>7808</v>
      </c>
      <c r="C1992" t="s">
        <v>369</v>
      </c>
      <c r="D1992" t="s">
        <v>5751</v>
      </c>
      <c r="E1992" t="s">
        <v>5747</v>
      </c>
      <c r="F1992" t="s">
        <v>5747</v>
      </c>
    </row>
    <row r="1993" spans="1:6">
      <c r="A1993">
        <v>519662</v>
      </c>
      <c r="B1993" t="s">
        <v>7809</v>
      </c>
      <c r="C1993" t="s">
        <v>369</v>
      </c>
      <c r="D1993" t="s">
        <v>5751</v>
      </c>
      <c r="E1993" t="s">
        <v>5748</v>
      </c>
      <c r="F1993" t="s">
        <v>5748</v>
      </c>
    </row>
    <row r="1994" spans="1:6">
      <c r="A1994">
        <v>519663</v>
      </c>
      <c r="B1994" t="s">
        <v>7810</v>
      </c>
      <c r="C1994" t="s">
        <v>369</v>
      </c>
      <c r="D1994" t="s">
        <v>5751</v>
      </c>
      <c r="E1994" t="s">
        <v>5748</v>
      </c>
      <c r="F1994" t="s">
        <v>5748</v>
      </c>
    </row>
    <row r="1995" spans="1:6">
      <c r="A1995">
        <v>519666</v>
      </c>
      <c r="B1995" t="s">
        <v>7811</v>
      </c>
      <c r="C1995" t="s">
        <v>369</v>
      </c>
      <c r="D1995" t="s">
        <v>5751</v>
      </c>
      <c r="E1995" t="s">
        <v>5748</v>
      </c>
      <c r="F1995" t="s">
        <v>5748</v>
      </c>
    </row>
    <row r="1996" spans="1:6">
      <c r="A1996">
        <v>519667</v>
      </c>
      <c r="B1996" t="s">
        <v>7812</v>
      </c>
      <c r="C1996" t="s">
        <v>369</v>
      </c>
      <c r="D1996" t="s">
        <v>5751</v>
      </c>
      <c r="E1996" t="s">
        <v>5748</v>
      </c>
      <c r="F1996" t="s">
        <v>5748</v>
      </c>
    </row>
    <row r="1997" spans="1:6">
      <c r="A1997">
        <v>519668</v>
      </c>
      <c r="B1997" t="s">
        <v>7813</v>
      </c>
      <c r="C1997" t="s">
        <v>64</v>
      </c>
      <c r="D1997" t="s">
        <v>5803</v>
      </c>
      <c r="E1997" t="s">
        <v>5804</v>
      </c>
      <c r="F1997" t="s">
        <v>5803</v>
      </c>
    </row>
    <row r="1998" spans="1:6">
      <c r="A1998">
        <v>519669</v>
      </c>
      <c r="B1998" t="s">
        <v>7814</v>
      </c>
      <c r="C1998" t="s">
        <v>369</v>
      </c>
      <c r="D1998" t="s">
        <v>5751</v>
      </c>
      <c r="E1998" t="s">
        <v>5748</v>
      </c>
      <c r="F1998" t="s">
        <v>5748</v>
      </c>
    </row>
    <row r="1999" spans="1:6">
      <c r="A1999">
        <v>519670</v>
      </c>
      <c r="B1999" t="s">
        <v>7815</v>
      </c>
      <c r="C1999" t="s">
        <v>64</v>
      </c>
      <c r="D1999" t="s">
        <v>5803</v>
      </c>
      <c r="E1999" t="s">
        <v>5806</v>
      </c>
      <c r="F1999" t="s">
        <v>5803</v>
      </c>
    </row>
    <row r="2000" spans="1:6">
      <c r="A2000">
        <v>519671</v>
      </c>
      <c r="B2000" t="s">
        <v>7816</v>
      </c>
      <c r="C2000" t="s">
        <v>64</v>
      </c>
      <c r="D2000" t="s">
        <v>5716</v>
      </c>
      <c r="E2000" t="s">
        <v>5717</v>
      </c>
      <c r="F2000" t="s">
        <v>5717</v>
      </c>
    </row>
    <row r="2001" spans="1:6">
      <c r="A2001">
        <v>519672</v>
      </c>
      <c r="B2001" t="s">
        <v>7817</v>
      </c>
      <c r="C2001" t="s">
        <v>64</v>
      </c>
      <c r="D2001" t="s">
        <v>5803</v>
      </c>
      <c r="E2001" t="s">
        <v>5818</v>
      </c>
      <c r="F2001" t="s">
        <v>5803</v>
      </c>
    </row>
    <row r="2002" spans="1:6">
      <c r="A2002">
        <v>519674</v>
      </c>
      <c r="B2002" t="s">
        <v>7818</v>
      </c>
      <c r="C2002" t="s">
        <v>64</v>
      </c>
      <c r="D2002" t="s">
        <v>5803</v>
      </c>
      <c r="E2002" t="s">
        <v>5804</v>
      </c>
      <c r="F2002" t="s">
        <v>5803</v>
      </c>
    </row>
    <row r="2003" spans="1:6">
      <c r="A2003">
        <v>519676</v>
      </c>
      <c r="B2003" t="s">
        <v>7819</v>
      </c>
      <c r="C2003" t="s">
        <v>328</v>
      </c>
      <c r="D2003" t="s">
        <v>5725</v>
      </c>
      <c r="E2003" t="s">
        <v>5726</v>
      </c>
      <c r="F2003" t="s">
        <v>5726</v>
      </c>
    </row>
    <row r="2004" spans="1:6">
      <c r="A2004">
        <v>519677</v>
      </c>
      <c r="B2004" t="s">
        <v>7820</v>
      </c>
      <c r="C2004" t="s">
        <v>64</v>
      </c>
      <c r="D2004" t="s">
        <v>5716</v>
      </c>
      <c r="E2004" t="s">
        <v>5717</v>
      </c>
      <c r="F2004" t="s">
        <v>5717</v>
      </c>
    </row>
    <row r="2005" spans="1:6">
      <c r="A2005">
        <v>519678</v>
      </c>
      <c r="B2005" t="s">
        <v>7821</v>
      </c>
      <c r="C2005" t="s">
        <v>64</v>
      </c>
      <c r="D2005" t="s">
        <v>5803</v>
      </c>
      <c r="E2005" t="s">
        <v>5842</v>
      </c>
      <c r="F2005" t="s">
        <v>5803</v>
      </c>
    </row>
    <row r="2006" spans="1:6">
      <c r="A2006">
        <v>519679</v>
      </c>
      <c r="B2006" t="s">
        <v>7822</v>
      </c>
      <c r="C2006" t="s">
        <v>64</v>
      </c>
      <c r="D2006" t="s">
        <v>5803</v>
      </c>
      <c r="E2006" t="s">
        <v>5806</v>
      </c>
      <c r="F2006" t="s">
        <v>5803</v>
      </c>
    </row>
    <row r="2007" spans="1:6">
      <c r="A2007">
        <v>519680</v>
      </c>
      <c r="B2007" t="s">
        <v>7823</v>
      </c>
      <c r="C2007" t="s">
        <v>369</v>
      </c>
      <c r="D2007" t="s">
        <v>5751</v>
      </c>
      <c r="E2007" t="s">
        <v>5748</v>
      </c>
      <c r="F2007" t="s">
        <v>5748</v>
      </c>
    </row>
    <row r="2008" spans="1:6">
      <c r="A2008">
        <v>519681</v>
      </c>
      <c r="B2008" t="s">
        <v>7824</v>
      </c>
      <c r="C2008" t="s">
        <v>369</v>
      </c>
      <c r="D2008" t="s">
        <v>5751</v>
      </c>
      <c r="E2008" t="s">
        <v>5748</v>
      </c>
      <c r="F2008" t="s">
        <v>5748</v>
      </c>
    </row>
    <row r="2009" spans="1:6">
      <c r="A2009">
        <v>519682</v>
      </c>
      <c r="B2009" t="s">
        <v>7825</v>
      </c>
      <c r="C2009" t="s">
        <v>369</v>
      </c>
      <c r="D2009" t="s">
        <v>5751</v>
      </c>
      <c r="E2009" t="s">
        <v>5748</v>
      </c>
      <c r="F2009" t="s">
        <v>5748</v>
      </c>
    </row>
    <row r="2010" spans="1:6">
      <c r="A2010">
        <v>519683</v>
      </c>
      <c r="B2010" t="s">
        <v>7826</v>
      </c>
      <c r="C2010" t="s">
        <v>369</v>
      </c>
      <c r="D2010" t="s">
        <v>5751</v>
      </c>
      <c r="E2010" t="s">
        <v>5747</v>
      </c>
      <c r="F2010" t="s">
        <v>5747</v>
      </c>
    </row>
    <row r="2011" spans="1:6">
      <c r="A2011">
        <v>519685</v>
      </c>
      <c r="B2011" t="s">
        <v>7827</v>
      </c>
      <c r="C2011" t="s">
        <v>369</v>
      </c>
      <c r="D2011" t="s">
        <v>5751</v>
      </c>
      <c r="E2011" t="s">
        <v>5747</v>
      </c>
      <c r="F2011" t="s">
        <v>5747</v>
      </c>
    </row>
    <row r="2012" spans="1:6">
      <c r="A2012">
        <v>519686</v>
      </c>
      <c r="B2012" t="s">
        <v>7828</v>
      </c>
      <c r="C2012" t="s">
        <v>64</v>
      </c>
      <c r="D2012" t="s">
        <v>5716</v>
      </c>
      <c r="E2012" t="s">
        <v>5719</v>
      </c>
      <c r="F2012" t="s">
        <v>5719</v>
      </c>
    </row>
    <row r="2013" spans="1:6">
      <c r="A2013">
        <v>519688</v>
      </c>
      <c r="B2013" t="s">
        <v>7829</v>
      </c>
      <c r="C2013" t="s">
        <v>64</v>
      </c>
      <c r="D2013" t="s">
        <v>5803</v>
      </c>
      <c r="E2013" t="s">
        <v>5818</v>
      </c>
      <c r="F2013" t="s">
        <v>5803</v>
      </c>
    </row>
    <row r="2014" spans="1:6">
      <c r="A2014">
        <v>519690</v>
      </c>
      <c r="B2014" t="s">
        <v>7830</v>
      </c>
      <c r="C2014" t="s">
        <v>328</v>
      </c>
      <c r="D2014" t="s">
        <v>5725</v>
      </c>
      <c r="E2014" t="s">
        <v>5728</v>
      </c>
      <c r="F2014" t="s">
        <v>5728</v>
      </c>
    </row>
    <row r="2015" spans="1:6">
      <c r="A2015">
        <v>519692</v>
      </c>
      <c r="B2015" t="s">
        <v>7831</v>
      </c>
      <c r="C2015" t="s">
        <v>64</v>
      </c>
      <c r="D2015" t="s">
        <v>5803</v>
      </c>
      <c r="E2015" t="s">
        <v>5804</v>
      </c>
      <c r="F2015" t="s">
        <v>5803</v>
      </c>
    </row>
    <row r="2016" spans="1:6">
      <c r="A2016">
        <v>519694</v>
      </c>
      <c r="B2016" t="s">
        <v>7832</v>
      </c>
      <c r="C2016" t="s">
        <v>64</v>
      </c>
      <c r="D2016" t="s">
        <v>5803</v>
      </c>
      <c r="E2016" t="s">
        <v>5818</v>
      </c>
      <c r="F2016" t="s">
        <v>5803</v>
      </c>
    </row>
    <row r="2017" spans="1:6">
      <c r="A2017">
        <v>519696</v>
      </c>
      <c r="B2017" t="s">
        <v>7833</v>
      </c>
      <c r="C2017" t="s">
        <v>5766</v>
      </c>
      <c r="D2017" t="s">
        <v>5773</v>
      </c>
      <c r="E2017" t="s">
        <v>5775</v>
      </c>
      <c r="F2017" t="s">
        <v>5775</v>
      </c>
    </row>
    <row r="2018" spans="1:6">
      <c r="A2018">
        <v>519697</v>
      </c>
      <c r="B2018" t="s">
        <v>7834</v>
      </c>
      <c r="C2018" t="s">
        <v>328</v>
      </c>
      <c r="D2018" t="s">
        <v>5725</v>
      </c>
      <c r="E2018" t="s">
        <v>5727</v>
      </c>
      <c r="F2018" t="s">
        <v>5727</v>
      </c>
    </row>
    <row r="2019" spans="1:6">
      <c r="A2019" t="s">
        <v>7835</v>
      </c>
      <c r="B2019" t="s">
        <v>7836</v>
      </c>
      <c r="C2019" t="s">
        <v>328</v>
      </c>
      <c r="D2019" t="s">
        <v>5725</v>
      </c>
      <c r="E2019" t="s">
        <v>5726</v>
      </c>
      <c r="F2019" t="s">
        <v>5726</v>
      </c>
    </row>
    <row r="2020" spans="1:6">
      <c r="A2020">
        <v>519698</v>
      </c>
      <c r="B2020" t="s">
        <v>7837</v>
      </c>
      <c r="C2020" t="s">
        <v>64</v>
      </c>
      <c r="D2020" t="s">
        <v>5803</v>
      </c>
      <c r="E2020" t="s">
        <v>5804</v>
      </c>
      <c r="F2020" t="s">
        <v>5803</v>
      </c>
    </row>
    <row r="2021" spans="1:6">
      <c r="A2021">
        <v>519700</v>
      </c>
      <c r="B2021" t="s">
        <v>7838</v>
      </c>
      <c r="C2021" t="s">
        <v>328</v>
      </c>
      <c r="D2021" t="s">
        <v>5725</v>
      </c>
      <c r="E2021" t="s">
        <v>5727</v>
      </c>
      <c r="F2021" t="s">
        <v>5727</v>
      </c>
    </row>
    <row r="2022" spans="1:6">
      <c r="A2022">
        <v>519702</v>
      </c>
      <c r="B2022" t="s">
        <v>7839</v>
      </c>
      <c r="C2022" t="s">
        <v>64</v>
      </c>
      <c r="D2022" t="s">
        <v>5803</v>
      </c>
      <c r="E2022" t="s">
        <v>5806</v>
      </c>
      <c r="F2022" t="s">
        <v>5803</v>
      </c>
    </row>
    <row r="2023" spans="1:6">
      <c r="A2023">
        <v>519704</v>
      </c>
      <c r="B2023" t="s">
        <v>7840</v>
      </c>
      <c r="C2023" t="s">
        <v>64</v>
      </c>
      <c r="D2023" t="s">
        <v>5803</v>
      </c>
      <c r="E2023" t="s">
        <v>5842</v>
      </c>
      <c r="F2023" t="s">
        <v>5803</v>
      </c>
    </row>
    <row r="2024" spans="1:6">
      <c r="A2024">
        <v>519706</v>
      </c>
      <c r="B2024" t="s">
        <v>7841</v>
      </c>
      <c r="C2024" t="s">
        <v>64</v>
      </c>
      <c r="D2024" t="s">
        <v>5716</v>
      </c>
      <c r="E2024" t="s">
        <v>5719</v>
      </c>
      <c r="F2024" t="s">
        <v>5719</v>
      </c>
    </row>
    <row r="2025" spans="1:6">
      <c r="A2025">
        <v>519709</v>
      </c>
      <c r="B2025" t="s">
        <v>7842</v>
      </c>
      <c r="C2025" t="s">
        <v>5766</v>
      </c>
      <c r="D2025" t="s">
        <v>5773</v>
      </c>
      <c r="E2025" t="s">
        <v>5779</v>
      </c>
      <c r="F2025" t="s">
        <v>5779</v>
      </c>
    </row>
    <row r="2026" spans="1:6">
      <c r="A2026">
        <v>519710</v>
      </c>
      <c r="B2026" t="s">
        <v>7843</v>
      </c>
      <c r="C2026" t="s">
        <v>328</v>
      </c>
      <c r="D2026" t="s">
        <v>5725</v>
      </c>
      <c r="E2026" t="s">
        <v>5726</v>
      </c>
      <c r="F2026" t="s">
        <v>5726</v>
      </c>
    </row>
    <row r="2027" spans="1:6">
      <c r="A2027">
        <v>519712</v>
      </c>
      <c r="B2027" t="s">
        <v>7844</v>
      </c>
      <c r="C2027" t="s">
        <v>64</v>
      </c>
      <c r="D2027" t="s">
        <v>5803</v>
      </c>
      <c r="E2027" t="s">
        <v>5806</v>
      </c>
      <c r="F2027" t="s">
        <v>5803</v>
      </c>
    </row>
    <row r="2028" spans="1:6">
      <c r="A2028">
        <v>519714</v>
      </c>
      <c r="B2028" t="s">
        <v>7845</v>
      </c>
      <c r="C2028" t="s">
        <v>64</v>
      </c>
      <c r="D2028" t="s">
        <v>5716</v>
      </c>
      <c r="E2028" t="s">
        <v>5717</v>
      </c>
      <c r="F2028" t="s">
        <v>5717</v>
      </c>
    </row>
    <row r="2029" spans="1:6">
      <c r="A2029">
        <v>519716</v>
      </c>
      <c r="B2029" t="s">
        <v>7846</v>
      </c>
      <c r="C2029" t="s">
        <v>369</v>
      </c>
      <c r="D2029" t="s">
        <v>5751</v>
      </c>
      <c r="E2029" t="s">
        <v>5749</v>
      </c>
      <c r="F2029" t="s">
        <v>5749</v>
      </c>
    </row>
    <row r="2030" spans="1:6">
      <c r="A2030">
        <v>519717</v>
      </c>
      <c r="B2030" t="s">
        <v>7847</v>
      </c>
      <c r="C2030" t="s">
        <v>369</v>
      </c>
      <c r="D2030" t="s">
        <v>5751</v>
      </c>
      <c r="E2030" t="s">
        <v>5749</v>
      </c>
      <c r="F2030" t="s">
        <v>5749</v>
      </c>
    </row>
    <row r="2031" spans="1:6">
      <c r="A2031">
        <v>519718</v>
      </c>
      <c r="B2031" t="s">
        <v>7848</v>
      </c>
      <c r="C2031" t="s">
        <v>369</v>
      </c>
      <c r="D2031" t="s">
        <v>5751</v>
      </c>
      <c r="E2031" t="s">
        <v>5745</v>
      </c>
      <c r="F2031" t="s">
        <v>5745</v>
      </c>
    </row>
    <row r="2032" spans="1:6">
      <c r="A2032">
        <v>519720</v>
      </c>
      <c r="B2032" t="s">
        <v>7849</v>
      </c>
      <c r="C2032" t="s">
        <v>369</v>
      </c>
      <c r="D2032" t="s">
        <v>5751</v>
      </c>
      <c r="E2032" t="s">
        <v>5745</v>
      </c>
      <c r="F2032" t="s">
        <v>5745</v>
      </c>
    </row>
    <row r="2033" spans="1:6">
      <c r="A2033">
        <v>519721</v>
      </c>
      <c r="B2033" t="s">
        <v>7850</v>
      </c>
      <c r="C2033" t="s">
        <v>369</v>
      </c>
      <c r="D2033" t="s">
        <v>5751</v>
      </c>
      <c r="E2033" t="s">
        <v>5750</v>
      </c>
      <c r="F2033" t="s">
        <v>5750</v>
      </c>
    </row>
    <row r="2034" spans="1:6">
      <c r="A2034">
        <v>519722</v>
      </c>
      <c r="B2034" t="s">
        <v>7851</v>
      </c>
      <c r="C2034" t="s">
        <v>369</v>
      </c>
      <c r="D2034" t="s">
        <v>5751</v>
      </c>
      <c r="E2034" t="s">
        <v>5750</v>
      </c>
      <c r="F2034" t="s">
        <v>5750</v>
      </c>
    </row>
    <row r="2035" spans="1:6">
      <c r="A2035">
        <v>519723</v>
      </c>
      <c r="B2035" t="s">
        <v>7852</v>
      </c>
      <c r="C2035" t="s">
        <v>369</v>
      </c>
      <c r="D2035" t="s">
        <v>5751</v>
      </c>
      <c r="E2035" t="s">
        <v>5745</v>
      </c>
      <c r="F2035" t="s">
        <v>5745</v>
      </c>
    </row>
    <row r="2036" spans="1:6">
      <c r="A2036">
        <v>519725</v>
      </c>
      <c r="B2036" t="s">
        <v>7853</v>
      </c>
      <c r="C2036" t="s">
        <v>369</v>
      </c>
      <c r="D2036" t="s">
        <v>5751</v>
      </c>
      <c r="E2036" t="s">
        <v>5745</v>
      </c>
      <c r="F2036" t="s">
        <v>5745</v>
      </c>
    </row>
    <row r="2037" spans="1:6">
      <c r="A2037">
        <v>519726</v>
      </c>
      <c r="B2037" t="s">
        <v>7854</v>
      </c>
      <c r="C2037" t="s">
        <v>328</v>
      </c>
      <c r="D2037" t="s">
        <v>5725</v>
      </c>
      <c r="E2037" t="s">
        <v>5726</v>
      </c>
      <c r="F2037" t="s">
        <v>5726</v>
      </c>
    </row>
    <row r="2038" spans="1:6">
      <c r="A2038">
        <v>519727</v>
      </c>
      <c r="B2038" t="s">
        <v>7855</v>
      </c>
      <c r="C2038" t="s">
        <v>64</v>
      </c>
      <c r="D2038" t="s">
        <v>5803</v>
      </c>
      <c r="E2038" t="s">
        <v>5804</v>
      </c>
      <c r="F2038" t="s">
        <v>5803</v>
      </c>
    </row>
    <row r="2039" spans="1:6">
      <c r="A2039">
        <v>519729</v>
      </c>
      <c r="B2039" t="s">
        <v>7856</v>
      </c>
      <c r="C2039" t="s">
        <v>328</v>
      </c>
      <c r="D2039" t="s">
        <v>5725</v>
      </c>
      <c r="E2039" t="s">
        <v>5726</v>
      </c>
      <c r="F2039" t="s">
        <v>5726</v>
      </c>
    </row>
    <row r="2040" spans="1:6">
      <c r="A2040">
        <v>519730</v>
      </c>
      <c r="B2040" t="s">
        <v>7857</v>
      </c>
      <c r="C2040" t="s">
        <v>369</v>
      </c>
      <c r="D2040" t="s">
        <v>5751</v>
      </c>
      <c r="E2040" t="s">
        <v>5747</v>
      </c>
      <c r="F2040" t="s">
        <v>5747</v>
      </c>
    </row>
    <row r="2041" spans="1:6">
      <c r="A2041">
        <v>519731</v>
      </c>
      <c r="B2041" t="s">
        <v>7858</v>
      </c>
      <c r="C2041" t="s">
        <v>369</v>
      </c>
      <c r="D2041" t="s">
        <v>5751</v>
      </c>
      <c r="E2041" t="s">
        <v>5747</v>
      </c>
      <c r="F2041" t="s">
        <v>5747</v>
      </c>
    </row>
    <row r="2042" spans="1:6">
      <c r="A2042">
        <v>519732</v>
      </c>
      <c r="B2042" t="s">
        <v>7859</v>
      </c>
      <c r="C2042" t="s">
        <v>328</v>
      </c>
      <c r="D2042" t="s">
        <v>5725</v>
      </c>
      <c r="E2042" t="s">
        <v>5730</v>
      </c>
      <c r="F2042" t="s">
        <v>5730</v>
      </c>
    </row>
    <row r="2043" spans="1:6">
      <c r="A2043">
        <v>519733</v>
      </c>
      <c r="B2043" t="s">
        <v>7860</v>
      </c>
      <c r="C2043" t="s">
        <v>369</v>
      </c>
      <c r="D2043" t="s">
        <v>5751</v>
      </c>
      <c r="E2043" t="s">
        <v>5747</v>
      </c>
      <c r="F2043" t="s">
        <v>5747</v>
      </c>
    </row>
    <row r="2044" spans="1:6">
      <c r="A2044">
        <v>519735</v>
      </c>
      <c r="B2044" t="s">
        <v>7861</v>
      </c>
      <c r="C2044" t="s">
        <v>369</v>
      </c>
      <c r="D2044" t="s">
        <v>5751</v>
      </c>
      <c r="E2044" t="s">
        <v>5747</v>
      </c>
      <c r="F2044" t="s">
        <v>5747</v>
      </c>
    </row>
    <row r="2045" spans="1:6">
      <c r="A2045">
        <v>519800</v>
      </c>
      <c r="B2045" t="s">
        <v>7862</v>
      </c>
      <c r="C2045" t="s">
        <v>664</v>
      </c>
      <c r="D2045" t="s">
        <v>5793</v>
      </c>
      <c r="E2045" t="s">
        <v>5793</v>
      </c>
      <c r="F2045" t="s">
        <v>5793</v>
      </c>
    </row>
    <row r="2046" spans="1:6">
      <c r="A2046">
        <v>519801</v>
      </c>
      <c r="B2046" t="s">
        <v>7863</v>
      </c>
      <c r="C2046" t="s">
        <v>664</v>
      </c>
      <c r="D2046" t="s">
        <v>5795</v>
      </c>
      <c r="E2046" t="s">
        <v>5795</v>
      </c>
      <c r="F2046" t="s">
        <v>5795</v>
      </c>
    </row>
    <row r="2047" spans="1:6">
      <c r="A2047">
        <v>519808</v>
      </c>
      <c r="B2047" t="s">
        <v>7864</v>
      </c>
      <c r="C2047" t="s">
        <v>664</v>
      </c>
      <c r="D2047" t="s">
        <v>5793</v>
      </c>
      <c r="E2047" t="s">
        <v>5793</v>
      </c>
      <c r="F2047" t="s">
        <v>5793</v>
      </c>
    </row>
    <row r="2048" spans="1:6">
      <c r="A2048">
        <v>519809</v>
      </c>
      <c r="B2048" t="s">
        <v>7865</v>
      </c>
      <c r="C2048" t="s">
        <v>664</v>
      </c>
      <c r="D2048" t="s">
        <v>5795</v>
      </c>
      <c r="E2048" t="s">
        <v>5795</v>
      </c>
      <c r="F2048" t="s">
        <v>5795</v>
      </c>
    </row>
    <row r="2049" spans="1:6">
      <c r="A2049">
        <v>519858</v>
      </c>
      <c r="B2049" t="s">
        <v>7866</v>
      </c>
      <c r="C2049" t="s">
        <v>664</v>
      </c>
      <c r="D2049" t="s">
        <v>5793</v>
      </c>
      <c r="E2049" t="s">
        <v>5793</v>
      </c>
      <c r="F2049" t="s">
        <v>5793</v>
      </c>
    </row>
    <row r="2050" spans="1:6">
      <c r="A2050">
        <v>519859</v>
      </c>
      <c r="B2050" t="s">
        <v>7867</v>
      </c>
      <c r="C2050" t="s">
        <v>664</v>
      </c>
      <c r="D2050" t="s">
        <v>5795</v>
      </c>
      <c r="E2050" t="s">
        <v>5795</v>
      </c>
      <c r="F2050" t="s">
        <v>5795</v>
      </c>
    </row>
    <row r="2051" spans="1:6">
      <c r="A2051">
        <v>519886</v>
      </c>
      <c r="B2051" t="s">
        <v>7868</v>
      </c>
      <c r="C2051" t="s">
        <v>664</v>
      </c>
      <c r="D2051" t="s">
        <v>5793</v>
      </c>
      <c r="E2051" t="s">
        <v>5793</v>
      </c>
      <c r="F2051" t="s">
        <v>5793</v>
      </c>
    </row>
    <row r="2052" spans="1:6">
      <c r="A2052">
        <v>519887</v>
      </c>
      <c r="B2052" t="s">
        <v>7869</v>
      </c>
      <c r="C2052" t="s">
        <v>664</v>
      </c>
      <c r="D2052" t="s">
        <v>5795</v>
      </c>
      <c r="E2052" t="s">
        <v>5795</v>
      </c>
      <c r="F2052" t="s">
        <v>5795</v>
      </c>
    </row>
    <row r="2053" spans="1:6">
      <c r="A2053">
        <v>519888</v>
      </c>
      <c r="B2053" t="s">
        <v>7870</v>
      </c>
      <c r="C2053" t="s">
        <v>664</v>
      </c>
      <c r="D2053" t="s">
        <v>5793</v>
      </c>
      <c r="E2053" t="s">
        <v>5793</v>
      </c>
      <c r="F2053" t="s">
        <v>5793</v>
      </c>
    </row>
    <row r="2054" spans="1:6">
      <c r="A2054">
        <v>519889</v>
      </c>
      <c r="B2054" t="s">
        <v>7871</v>
      </c>
      <c r="C2054" t="s">
        <v>664</v>
      </c>
      <c r="D2054" t="s">
        <v>5795</v>
      </c>
      <c r="E2054" t="s">
        <v>5795</v>
      </c>
      <c r="F2054" t="s">
        <v>5795</v>
      </c>
    </row>
    <row r="2055" spans="1:6">
      <c r="A2055">
        <v>519898</v>
      </c>
      <c r="B2055" t="s">
        <v>7872</v>
      </c>
      <c r="C2055" t="s">
        <v>664</v>
      </c>
      <c r="D2055" t="s">
        <v>5793</v>
      </c>
      <c r="E2055" t="s">
        <v>5793</v>
      </c>
      <c r="F2055" t="s">
        <v>5793</v>
      </c>
    </row>
    <row r="2056" spans="1:6">
      <c r="A2056">
        <v>519899</v>
      </c>
      <c r="B2056" t="s">
        <v>7873</v>
      </c>
      <c r="C2056" t="s">
        <v>664</v>
      </c>
      <c r="D2056" t="s">
        <v>5795</v>
      </c>
      <c r="E2056" t="s">
        <v>5795</v>
      </c>
      <c r="F2056" t="s">
        <v>5795</v>
      </c>
    </row>
    <row r="2057" spans="1:6">
      <c r="A2057">
        <v>519908</v>
      </c>
      <c r="B2057" t="s">
        <v>7874</v>
      </c>
      <c r="C2057" t="s">
        <v>328</v>
      </c>
      <c r="D2057" t="s">
        <v>5725</v>
      </c>
      <c r="E2057" t="s">
        <v>5728</v>
      </c>
      <c r="F2057" t="s">
        <v>5728</v>
      </c>
    </row>
    <row r="2058" spans="1:6">
      <c r="A2058">
        <v>519972</v>
      </c>
      <c r="B2058" t="s">
        <v>7875</v>
      </c>
      <c r="C2058" t="s">
        <v>369</v>
      </c>
      <c r="D2058" t="s">
        <v>5751</v>
      </c>
      <c r="E2058" t="s">
        <v>5745</v>
      </c>
      <c r="F2058" t="s">
        <v>5745</v>
      </c>
    </row>
    <row r="2059" spans="1:6">
      <c r="A2059">
        <v>519973</v>
      </c>
      <c r="B2059" t="s">
        <v>7876</v>
      </c>
      <c r="C2059" t="s">
        <v>369</v>
      </c>
      <c r="D2059" t="s">
        <v>5751</v>
      </c>
      <c r="E2059" t="s">
        <v>5745</v>
      </c>
      <c r="F2059" t="s">
        <v>5745</v>
      </c>
    </row>
    <row r="2060" spans="1:6">
      <c r="A2060">
        <v>519976</v>
      </c>
      <c r="B2060" t="s">
        <v>7877</v>
      </c>
      <c r="C2060" t="s">
        <v>369</v>
      </c>
      <c r="D2060" t="s">
        <v>5751</v>
      </c>
      <c r="E2060" t="s">
        <v>5746</v>
      </c>
      <c r="F2060" t="s">
        <v>5746</v>
      </c>
    </row>
    <row r="2061" spans="1:6">
      <c r="A2061">
        <v>519977</v>
      </c>
      <c r="B2061" t="s">
        <v>7878</v>
      </c>
      <c r="C2061" t="s">
        <v>369</v>
      </c>
      <c r="D2061" t="s">
        <v>5751</v>
      </c>
      <c r="E2061" t="s">
        <v>5746</v>
      </c>
      <c r="F2061" t="s">
        <v>5746</v>
      </c>
    </row>
    <row r="2062" spans="1:6">
      <c r="A2062">
        <v>519979</v>
      </c>
      <c r="B2062" t="s">
        <v>7879</v>
      </c>
      <c r="C2062" t="s">
        <v>64</v>
      </c>
      <c r="D2062" t="s">
        <v>5803</v>
      </c>
      <c r="E2062" t="s">
        <v>5842</v>
      </c>
      <c r="F2062" t="s">
        <v>5803</v>
      </c>
    </row>
    <row r="2063" spans="1:6">
      <c r="A2063">
        <v>519981</v>
      </c>
      <c r="B2063" t="s">
        <v>7880</v>
      </c>
      <c r="C2063" t="s">
        <v>5766</v>
      </c>
      <c r="D2063" t="s">
        <v>5767</v>
      </c>
      <c r="E2063" t="s">
        <v>5771</v>
      </c>
      <c r="F2063" t="s">
        <v>5771</v>
      </c>
    </row>
    <row r="2064" spans="1:6">
      <c r="A2064">
        <v>519983</v>
      </c>
      <c r="B2064" t="s">
        <v>7881</v>
      </c>
      <c r="C2064" t="s">
        <v>64</v>
      </c>
      <c r="D2064" t="s">
        <v>5803</v>
      </c>
      <c r="E2064" t="s">
        <v>6365</v>
      </c>
      <c r="F2064" t="s">
        <v>5803</v>
      </c>
    </row>
    <row r="2065" spans="1:6">
      <c r="A2065">
        <v>519985</v>
      </c>
      <c r="B2065" t="s">
        <v>7882</v>
      </c>
      <c r="C2065" t="s">
        <v>369</v>
      </c>
      <c r="D2065" t="s">
        <v>5751</v>
      </c>
      <c r="E2065" t="s">
        <v>5745</v>
      </c>
      <c r="F2065" t="s">
        <v>5745</v>
      </c>
    </row>
    <row r="2066" spans="1:6">
      <c r="A2066">
        <v>519987</v>
      </c>
      <c r="B2066" t="s">
        <v>7883</v>
      </c>
      <c r="C2066" t="s">
        <v>64</v>
      </c>
      <c r="D2066" t="s">
        <v>5803</v>
      </c>
      <c r="E2066" t="s">
        <v>5806</v>
      </c>
      <c r="F2066" t="s">
        <v>5803</v>
      </c>
    </row>
    <row r="2067" spans="1:6">
      <c r="A2067">
        <v>519989</v>
      </c>
      <c r="B2067" t="s">
        <v>7884</v>
      </c>
      <c r="C2067" t="s">
        <v>369</v>
      </c>
      <c r="D2067" t="s">
        <v>5751</v>
      </c>
      <c r="E2067" t="s">
        <v>5747</v>
      </c>
      <c r="F2067" t="s">
        <v>5747</v>
      </c>
    </row>
    <row r="2068" spans="1:6">
      <c r="A2068">
        <v>519991</v>
      </c>
      <c r="B2068" t="s">
        <v>7885</v>
      </c>
      <c r="C2068" t="s">
        <v>328</v>
      </c>
      <c r="D2068" t="s">
        <v>5725</v>
      </c>
      <c r="E2068" t="s">
        <v>5727</v>
      </c>
      <c r="F2068" t="s">
        <v>5727</v>
      </c>
    </row>
    <row r="2069" spans="1:6">
      <c r="A2069">
        <v>519993</v>
      </c>
      <c r="B2069" t="s">
        <v>7886</v>
      </c>
      <c r="C2069" t="s">
        <v>64</v>
      </c>
      <c r="D2069" t="s">
        <v>5803</v>
      </c>
      <c r="E2069" t="s">
        <v>5806</v>
      </c>
      <c r="F2069" t="s">
        <v>5803</v>
      </c>
    </row>
    <row r="2070" spans="1:6">
      <c r="A2070">
        <v>519994</v>
      </c>
      <c r="B2070" t="s">
        <v>7887</v>
      </c>
      <c r="C2070" t="s">
        <v>64</v>
      </c>
      <c r="D2070" t="s">
        <v>5803</v>
      </c>
      <c r="E2070" t="s">
        <v>5806</v>
      </c>
      <c r="F2070" t="s">
        <v>5803</v>
      </c>
    </row>
    <row r="2071" spans="1:6">
      <c r="A2071">
        <v>519996</v>
      </c>
      <c r="B2071" t="s">
        <v>7888</v>
      </c>
      <c r="C2071" t="s">
        <v>64</v>
      </c>
      <c r="D2071" t="s">
        <v>5803</v>
      </c>
      <c r="E2071" t="s">
        <v>5818</v>
      </c>
      <c r="F2071" t="s">
        <v>5803</v>
      </c>
    </row>
    <row r="2072" spans="1:6">
      <c r="A2072">
        <v>519998</v>
      </c>
      <c r="B2072" t="s">
        <v>7889</v>
      </c>
      <c r="C2072" t="s">
        <v>664</v>
      </c>
      <c r="D2072" t="s">
        <v>5795</v>
      </c>
      <c r="E2072" t="s">
        <v>5795</v>
      </c>
      <c r="F2072" t="s">
        <v>5795</v>
      </c>
    </row>
    <row r="2073" spans="1:6">
      <c r="A2073">
        <v>519999</v>
      </c>
      <c r="B2073" t="s">
        <v>7890</v>
      </c>
      <c r="C2073" t="s">
        <v>664</v>
      </c>
      <c r="D2073" t="s">
        <v>5793</v>
      </c>
      <c r="E2073" t="s">
        <v>5793</v>
      </c>
      <c r="F2073" t="s">
        <v>5793</v>
      </c>
    </row>
    <row r="2074" spans="1:6">
      <c r="A2074">
        <v>530001</v>
      </c>
      <c r="B2074" t="s">
        <v>7891</v>
      </c>
      <c r="C2074" t="s">
        <v>64</v>
      </c>
      <c r="D2074" t="s">
        <v>5803</v>
      </c>
      <c r="E2074" t="s">
        <v>5818</v>
      </c>
      <c r="F2074" t="s">
        <v>5803</v>
      </c>
    </row>
    <row r="2075" spans="1:6">
      <c r="A2075">
        <v>530002</v>
      </c>
      <c r="B2075" t="s">
        <v>7892</v>
      </c>
      <c r="C2075" t="s">
        <v>664</v>
      </c>
      <c r="D2075" t="s">
        <v>5793</v>
      </c>
      <c r="E2075" t="s">
        <v>5793</v>
      </c>
      <c r="F2075" t="s">
        <v>5793</v>
      </c>
    </row>
    <row r="2076" spans="1:6">
      <c r="A2076">
        <v>530003</v>
      </c>
      <c r="B2076" t="s">
        <v>7893</v>
      </c>
      <c r="C2076" t="s">
        <v>64</v>
      </c>
      <c r="D2076" t="s">
        <v>5803</v>
      </c>
      <c r="E2076" t="s">
        <v>5804</v>
      </c>
      <c r="F2076" t="s">
        <v>5803</v>
      </c>
    </row>
    <row r="2077" spans="1:6">
      <c r="A2077">
        <v>530005</v>
      </c>
      <c r="B2077" t="s">
        <v>7894</v>
      </c>
      <c r="C2077" t="s">
        <v>328</v>
      </c>
      <c r="D2077" t="s">
        <v>5725</v>
      </c>
      <c r="E2077" t="s">
        <v>5728</v>
      </c>
      <c r="F2077" t="s">
        <v>5728</v>
      </c>
    </row>
    <row r="2078" spans="1:6">
      <c r="A2078">
        <v>530006</v>
      </c>
      <c r="B2078" t="s">
        <v>7895</v>
      </c>
      <c r="C2078" t="s">
        <v>64</v>
      </c>
      <c r="D2078" t="s">
        <v>5803</v>
      </c>
      <c r="E2078" t="s">
        <v>5806</v>
      </c>
      <c r="F2078" t="s">
        <v>5803</v>
      </c>
    </row>
    <row r="2079" spans="1:6">
      <c r="A2079">
        <v>530008</v>
      </c>
      <c r="B2079" t="s">
        <v>7896</v>
      </c>
      <c r="C2079" t="s">
        <v>369</v>
      </c>
      <c r="D2079" t="s">
        <v>5751</v>
      </c>
      <c r="E2079" t="s">
        <v>5748</v>
      </c>
      <c r="F2079" t="s">
        <v>5748</v>
      </c>
    </row>
    <row r="2080" spans="1:6">
      <c r="A2080">
        <v>530009</v>
      </c>
      <c r="B2080" t="s">
        <v>7897</v>
      </c>
      <c r="C2080" t="s">
        <v>369</v>
      </c>
      <c r="D2080" t="s">
        <v>5751</v>
      </c>
      <c r="E2080" t="s">
        <v>5747</v>
      </c>
      <c r="F2080" t="s">
        <v>5747</v>
      </c>
    </row>
    <row r="2081" spans="1:6">
      <c r="A2081">
        <v>530010</v>
      </c>
      <c r="B2081" t="s">
        <v>7898</v>
      </c>
      <c r="C2081" t="s">
        <v>64</v>
      </c>
      <c r="D2081" t="s">
        <v>5716</v>
      </c>
      <c r="E2081" t="s">
        <v>5719</v>
      </c>
      <c r="F2081" t="s">
        <v>5719</v>
      </c>
    </row>
    <row r="2082" spans="1:6">
      <c r="A2082">
        <v>530011</v>
      </c>
      <c r="B2082" t="s">
        <v>7899</v>
      </c>
      <c r="C2082" t="s">
        <v>64</v>
      </c>
      <c r="D2082" t="s">
        <v>5803</v>
      </c>
      <c r="E2082" t="s">
        <v>5842</v>
      </c>
      <c r="F2082" t="s">
        <v>5803</v>
      </c>
    </row>
    <row r="2083" spans="1:6">
      <c r="A2083">
        <v>530012</v>
      </c>
      <c r="B2083" t="s">
        <v>7900</v>
      </c>
      <c r="C2083" t="s">
        <v>328</v>
      </c>
      <c r="D2083" t="s">
        <v>5725</v>
      </c>
      <c r="E2083" t="s">
        <v>5727</v>
      </c>
      <c r="F2083" t="s">
        <v>5727</v>
      </c>
    </row>
    <row r="2084" spans="1:6">
      <c r="A2084" t="s">
        <v>7901</v>
      </c>
      <c r="B2084" t="s">
        <v>7902</v>
      </c>
      <c r="C2084" t="s">
        <v>328</v>
      </c>
      <c r="D2084" t="s">
        <v>5725</v>
      </c>
      <c r="E2084" t="s">
        <v>5726</v>
      </c>
      <c r="F2084" t="s">
        <v>5726</v>
      </c>
    </row>
    <row r="2085" spans="1:6">
      <c r="A2085">
        <v>530014</v>
      </c>
      <c r="B2085" t="s">
        <v>7903</v>
      </c>
      <c r="C2085" t="s">
        <v>369</v>
      </c>
      <c r="D2085" t="s">
        <v>5751</v>
      </c>
      <c r="E2085" t="s">
        <v>5749</v>
      </c>
      <c r="F2085" t="s">
        <v>5749</v>
      </c>
    </row>
    <row r="2086" spans="1:6">
      <c r="A2086">
        <v>530015</v>
      </c>
      <c r="B2086" t="s">
        <v>7904</v>
      </c>
      <c r="C2086" t="s">
        <v>64</v>
      </c>
      <c r="D2086" t="s">
        <v>5716</v>
      </c>
      <c r="E2086" t="s">
        <v>5719</v>
      </c>
      <c r="F2086" t="s">
        <v>5719</v>
      </c>
    </row>
    <row r="2087" spans="1:6">
      <c r="A2087">
        <v>530016</v>
      </c>
      <c r="B2087" t="s">
        <v>7905</v>
      </c>
      <c r="C2087" t="s">
        <v>328</v>
      </c>
      <c r="D2087" t="s">
        <v>5725</v>
      </c>
      <c r="E2087" t="s">
        <v>5727</v>
      </c>
      <c r="F2087" t="s">
        <v>5727</v>
      </c>
    </row>
    <row r="2088" spans="1:6">
      <c r="A2088">
        <v>530017</v>
      </c>
      <c r="B2088" t="s">
        <v>7906</v>
      </c>
      <c r="C2088" t="s">
        <v>369</v>
      </c>
      <c r="D2088" t="s">
        <v>5751</v>
      </c>
      <c r="E2088" t="s">
        <v>5747</v>
      </c>
      <c r="F2088" t="s">
        <v>5747</v>
      </c>
    </row>
    <row r="2089" spans="1:6">
      <c r="A2089">
        <v>530018</v>
      </c>
      <c r="B2089" t="s">
        <v>7907</v>
      </c>
      <c r="C2089" t="s">
        <v>64</v>
      </c>
      <c r="D2089" t="s">
        <v>5716</v>
      </c>
      <c r="E2089" t="s">
        <v>5720</v>
      </c>
      <c r="F2089" t="s">
        <v>5720</v>
      </c>
    </row>
    <row r="2090" spans="1:6">
      <c r="A2090">
        <v>530019</v>
      </c>
      <c r="B2090" t="s">
        <v>7908</v>
      </c>
      <c r="C2090" t="s">
        <v>64</v>
      </c>
      <c r="D2090" t="s">
        <v>5803</v>
      </c>
      <c r="E2090" t="s">
        <v>5818</v>
      </c>
      <c r="F2090" t="s">
        <v>5803</v>
      </c>
    </row>
    <row r="2091" spans="1:6">
      <c r="A2091">
        <v>530020</v>
      </c>
      <c r="B2091" t="s">
        <v>7909</v>
      </c>
      <c r="C2091" t="s">
        <v>369</v>
      </c>
      <c r="D2091" t="s">
        <v>5751</v>
      </c>
      <c r="E2091" t="s">
        <v>5746</v>
      </c>
      <c r="F2091" t="s">
        <v>5746</v>
      </c>
    </row>
    <row r="2092" spans="1:6">
      <c r="A2092">
        <v>530021</v>
      </c>
      <c r="B2092" t="s">
        <v>7910</v>
      </c>
      <c r="C2092" t="s">
        <v>369</v>
      </c>
      <c r="D2092" t="s">
        <v>5751</v>
      </c>
      <c r="E2092" t="s">
        <v>5745</v>
      </c>
      <c r="F2092" t="s">
        <v>5745</v>
      </c>
    </row>
    <row r="2093" spans="1:6">
      <c r="A2093">
        <v>530028</v>
      </c>
      <c r="B2093" t="s">
        <v>7911</v>
      </c>
      <c r="C2093" t="s">
        <v>369</v>
      </c>
      <c r="D2093" t="s">
        <v>5751</v>
      </c>
      <c r="E2093" t="s">
        <v>5749</v>
      </c>
      <c r="F2093" t="s">
        <v>5749</v>
      </c>
    </row>
    <row r="2094" spans="1:6">
      <c r="A2094">
        <v>530029</v>
      </c>
      <c r="B2094" t="s">
        <v>7912</v>
      </c>
      <c r="C2094" t="s">
        <v>369</v>
      </c>
      <c r="D2094" t="s">
        <v>5751</v>
      </c>
      <c r="E2094" t="s">
        <v>5750</v>
      </c>
      <c r="F2094" t="s">
        <v>5750</v>
      </c>
    </row>
    <row r="2095" spans="1:6">
      <c r="A2095">
        <v>530030</v>
      </c>
      <c r="B2095" t="s">
        <v>7913</v>
      </c>
      <c r="C2095" t="s">
        <v>369</v>
      </c>
      <c r="D2095" t="s">
        <v>5751</v>
      </c>
      <c r="E2095" t="s">
        <v>5750</v>
      </c>
      <c r="F2095" t="s">
        <v>5750</v>
      </c>
    </row>
    <row r="2096" spans="1:6">
      <c r="A2096">
        <v>531009</v>
      </c>
      <c r="B2096" t="s">
        <v>7914</v>
      </c>
      <c r="C2096" t="s">
        <v>369</v>
      </c>
      <c r="D2096" t="s">
        <v>5751</v>
      </c>
      <c r="E2096" t="s">
        <v>5747</v>
      </c>
      <c r="F2096" t="s">
        <v>5747</v>
      </c>
    </row>
    <row r="2097" spans="1:6">
      <c r="A2097">
        <v>531014</v>
      </c>
      <c r="B2097" t="s">
        <v>7915</v>
      </c>
      <c r="C2097" t="s">
        <v>369</v>
      </c>
      <c r="D2097" t="s">
        <v>5751</v>
      </c>
      <c r="E2097" t="s">
        <v>5749</v>
      </c>
      <c r="F2097" t="s">
        <v>5749</v>
      </c>
    </row>
    <row r="2098" spans="1:6">
      <c r="A2098">
        <v>531020</v>
      </c>
      <c r="B2098" t="s">
        <v>7916</v>
      </c>
      <c r="C2098" t="s">
        <v>369</v>
      </c>
      <c r="D2098" t="s">
        <v>5751</v>
      </c>
      <c r="E2098" t="s">
        <v>5746</v>
      </c>
      <c r="F2098" t="s">
        <v>5746</v>
      </c>
    </row>
    <row r="2099" spans="1:6">
      <c r="A2099">
        <v>531021</v>
      </c>
      <c r="B2099" t="s">
        <v>7917</v>
      </c>
      <c r="C2099" t="s">
        <v>369</v>
      </c>
      <c r="D2099" t="s">
        <v>5751</v>
      </c>
      <c r="E2099" t="s">
        <v>5745</v>
      </c>
      <c r="F2099" t="s">
        <v>5745</v>
      </c>
    </row>
    <row r="2100" spans="1:6">
      <c r="A2100">
        <v>531028</v>
      </c>
      <c r="B2100" t="s">
        <v>7918</v>
      </c>
      <c r="C2100" t="s">
        <v>369</v>
      </c>
      <c r="D2100" t="s">
        <v>5751</v>
      </c>
      <c r="E2100" t="s">
        <v>5749</v>
      </c>
      <c r="F2100" t="s">
        <v>5749</v>
      </c>
    </row>
    <row r="2101" spans="1:6">
      <c r="A2101">
        <v>531029</v>
      </c>
      <c r="B2101" t="s">
        <v>7919</v>
      </c>
      <c r="C2101" t="s">
        <v>369</v>
      </c>
      <c r="D2101" t="s">
        <v>5751</v>
      </c>
      <c r="E2101" t="s">
        <v>5750</v>
      </c>
      <c r="F2101" t="s">
        <v>5750</v>
      </c>
    </row>
    <row r="2102" spans="1:6">
      <c r="A2102">
        <v>531030</v>
      </c>
      <c r="B2102" t="s">
        <v>7920</v>
      </c>
      <c r="C2102" t="s">
        <v>369</v>
      </c>
      <c r="D2102" t="s">
        <v>5751</v>
      </c>
      <c r="E2102" t="s">
        <v>5750</v>
      </c>
      <c r="F2102" t="s">
        <v>5750</v>
      </c>
    </row>
    <row r="2103" spans="1:6">
      <c r="A2103">
        <v>539001</v>
      </c>
      <c r="B2103" t="s">
        <v>7921</v>
      </c>
      <c r="C2103" t="s">
        <v>5766</v>
      </c>
      <c r="D2103" t="s">
        <v>5773</v>
      </c>
      <c r="E2103" t="s">
        <v>5775</v>
      </c>
      <c r="F2103" t="s">
        <v>5775</v>
      </c>
    </row>
    <row r="2104" spans="1:6">
      <c r="A2104">
        <v>539002</v>
      </c>
      <c r="B2104" t="s">
        <v>7922</v>
      </c>
      <c r="C2104" t="s">
        <v>5766</v>
      </c>
      <c r="D2104" t="s">
        <v>5773</v>
      </c>
      <c r="E2104" t="s">
        <v>5777</v>
      </c>
      <c r="F2104" t="s">
        <v>5777</v>
      </c>
    </row>
    <row r="2105" spans="1:6">
      <c r="A2105">
        <v>539003</v>
      </c>
      <c r="B2105" t="s">
        <v>7923</v>
      </c>
      <c r="C2105" t="s">
        <v>5766</v>
      </c>
      <c r="D2105" t="s">
        <v>5773</v>
      </c>
      <c r="E2105" t="s">
        <v>5779</v>
      </c>
      <c r="F2105" t="s">
        <v>5779</v>
      </c>
    </row>
    <row r="2106" spans="1:6">
      <c r="A2106">
        <v>540001</v>
      </c>
      <c r="B2106" t="s">
        <v>7924</v>
      </c>
      <c r="C2106" t="s">
        <v>328</v>
      </c>
      <c r="D2106" t="s">
        <v>5725</v>
      </c>
      <c r="E2106" t="s">
        <v>5731</v>
      </c>
      <c r="F2106" t="s">
        <v>5731</v>
      </c>
    </row>
    <row r="2107" spans="1:6">
      <c r="A2107">
        <v>540002</v>
      </c>
      <c r="B2107" t="s">
        <v>7925</v>
      </c>
      <c r="C2107" t="s">
        <v>64</v>
      </c>
      <c r="D2107" t="s">
        <v>5803</v>
      </c>
      <c r="E2107" t="s">
        <v>5804</v>
      </c>
      <c r="F2107" t="s">
        <v>5803</v>
      </c>
    </row>
    <row r="2108" spans="1:6">
      <c r="A2108">
        <v>540003</v>
      </c>
      <c r="B2108" t="s">
        <v>7926</v>
      </c>
      <c r="C2108" t="s">
        <v>328</v>
      </c>
      <c r="D2108" t="s">
        <v>5725</v>
      </c>
      <c r="E2108" t="s">
        <v>5728</v>
      </c>
      <c r="F2108" t="s">
        <v>5728</v>
      </c>
    </row>
    <row r="2109" spans="1:6">
      <c r="A2109">
        <v>540004</v>
      </c>
      <c r="B2109" t="s">
        <v>7927</v>
      </c>
      <c r="C2109" t="s">
        <v>328</v>
      </c>
      <c r="D2109" t="s">
        <v>5725</v>
      </c>
      <c r="E2109" t="s">
        <v>5731</v>
      </c>
      <c r="F2109" t="s">
        <v>5731</v>
      </c>
    </row>
    <row r="2110" spans="1:6">
      <c r="A2110">
        <v>540005</v>
      </c>
      <c r="B2110" t="s">
        <v>7928</v>
      </c>
      <c r="C2110" t="s">
        <v>369</v>
      </c>
      <c r="D2110" t="s">
        <v>5751</v>
      </c>
      <c r="E2110" t="s">
        <v>5748</v>
      </c>
      <c r="F2110" t="s">
        <v>5748</v>
      </c>
    </row>
    <row r="2111" spans="1:6">
      <c r="A2111">
        <v>540006</v>
      </c>
      <c r="B2111" t="s">
        <v>7929</v>
      </c>
      <c r="C2111" t="s">
        <v>64</v>
      </c>
      <c r="D2111" t="s">
        <v>5803</v>
      </c>
      <c r="E2111" t="s">
        <v>5818</v>
      </c>
      <c r="F2111" t="s">
        <v>5803</v>
      </c>
    </row>
    <row r="2112" spans="1:6">
      <c r="A2112">
        <v>540007</v>
      </c>
      <c r="B2112" t="s">
        <v>7930</v>
      </c>
      <c r="C2112" t="s">
        <v>64</v>
      </c>
      <c r="D2112" t="s">
        <v>5803</v>
      </c>
      <c r="E2112" t="s">
        <v>5804</v>
      </c>
      <c r="F2112" t="s">
        <v>5803</v>
      </c>
    </row>
    <row r="2113" spans="1:6">
      <c r="A2113">
        <v>540008</v>
      </c>
      <c r="B2113" t="s">
        <v>7931</v>
      </c>
      <c r="C2113" t="s">
        <v>64</v>
      </c>
      <c r="D2113" t="s">
        <v>5803</v>
      </c>
      <c r="E2113" t="s">
        <v>5842</v>
      </c>
      <c r="F2113" t="s">
        <v>5803</v>
      </c>
    </row>
    <row r="2114" spans="1:6">
      <c r="A2114">
        <v>540009</v>
      </c>
      <c r="B2114" t="s">
        <v>7932</v>
      </c>
      <c r="C2114" t="s">
        <v>64</v>
      </c>
      <c r="D2114" t="s">
        <v>5803</v>
      </c>
      <c r="E2114" t="s">
        <v>5842</v>
      </c>
      <c r="F2114" t="s">
        <v>5803</v>
      </c>
    </row>
    <row r="2115" spans="1:6">
      <c r="A2115">
        <v>540010</v>
      </c>
      <c r="B2115" t="s">
        <v>7933</v>
      </c>
      <c r="C2115" t="s">
        <v>64</v>
      </c>
      <c r="D2115" t="s">
        <v>5803</v>
      </c>
      <c r="E2115" t="s">
        <v>5842</v>
      </c>
      <c r="F2115" t="s">
        <v>5803</v>
      </c>
    </row>
    <row r="2116" spans="1:6">
      <c r="A2116">
        <v>540011</v>
      </c>
      <c r="B2116" t="s">
        <v>7934</v>
      </c>
      <c r="C2116" t="s">
        <v>664</v>
      </c>
      <c r="D2116" t="s">
        <v>5793</v>
      </c>
      <c r="E2116" t="s">
        <v>5793</v>
      </c>
      <c r="F2116" t="s">
        <v>5793</v>
      </c>
    </row>
    <row r="2117" spans="1:6">
      <c r="A2117">
        <v>540012</v>
      </c>
      <c r="B2117" t="s">
        <v>7935</v>
      </c>
      <c r="C2117" t="s">
        <v>64</v>
      </c>
      <c r="D2117" t="s">
        <v>5716</v>
      </c>
      <c r="E2117" t="s">
        <v>5717</v>
      </c>
      <c r="F2117" t="s">
        <v>5717</v>
      </c>
    </row>
    <row r="2118" spans="1:6">
      <c r="A2118">
        <v>541005</v>
      </c>
      <c r="B2118" t="s">
        <v>7936</v>
      </c>
      <c r="C2118" t="s">
        <v>369</v>
      </c>
      <c r="D2118" t="s">
        <v>5751</v>
      </c>
      <c r="E2118" t="s">
        <v>5748</v>
      </c>
      <c r="F2118" t="s">
        <v>5748</v>
      </c>
    </row>
    <row r="2119" spans="1:6">
      <c r="A2119">
        <v>541011</v>
      </c>
      <c r="B2119" t="s">
        <v>7937</v>
      </c>
      <c r="C2119" t="s">
        <v>664</v>
      </c>
      <c r="D2119" t="s">
        <v>5795</v>
      </c>
      <c r="E2119" t="s">
        <v>5795</v>
      </c>
      <c r="F2119" t="s">
        <v>5795</v>
      </c>
    </row>
    <row r="2120" spans="1:6">
      <c r="A2120">
        <v>550001</v>
      </c>
      <c r="B2120" t="s">
        <v>7938</v>
      </c>
      <c r="C2120" t="s">
        <v>328</v>
      </c>
      <c r="D2120" t="s">
        <v>5725</v>
      </c>
      <c r="E2120" t="s">
        <v>5728</v>
      </c>
      <c r="F2120" t="s">
        <v>5728</v>
      </c>
    </row>
    <row r="2121" spans="1:6">
      <c r="A2121">
        <v>550002</v>
      </c>
      <c r="B2121" t="s">
        <v>7939</v>
      </c>
      <c r="C2121" t="s">
        <v>64</v>
      </c>
      <c r="D2121" t="s">
        <v>5803</v>
      </c>
      <c r="E2121" t="s">
        <v>5804</v>
      </c>
      <c r="F2121" t="s">
        <v>5803</v>
      </c>
    </row>
    <row r="2122" spans="1:6">
      <c r="A2122">
        <v>550003</v>
      </c>
      <c r="B2122" t="s">
        <v>7940</v>
      </c>
      <c r="C2122" t="s">
        <v>64</v>
      </c>
      <c r="D2122" t="s">
        <v>5803</v>
      </c>
      <c r="E2122" t="s">
        <v>5818</v>
      </c>
      <c r="F2122" t="s">
        <v>5803</v>
      </c>
    </row>
    <row r="2123" spans="1:6">
      <c r="A2123">
        <v>550004</v>
      </c>
      <c r="B2123" t="s">
        <v>7941</v>
      </c>
      <c r="C2123" t="s">
        <v>369</v>
      </c>
      <c r="D2123" t="s">
        <v>5751</v>
      </c>
      <c r="E2123" t="s">
        <v>5747</v>
      </c>
      <c r="F2123" t="s">
        <v>5747</v>
      </c>
    </row>
    <row r="2124" spans="1:6">
      <c r="A2124">
        <v>550005</v>
      </c>
      <c r="B2124" t="s">
        <v>7942</v>
      </c>
      <c r="C2124" t="s">
        <v>369</v>
      </c>
      <c r="D2124" t="s">
        <v>5751</v>
      </c>
      <c r="E2124" t="s">
        <v>5747</v>
      </c>
      <c r="F2124" t="s">
        <v>5747</v>
      </c>
    </row>
    <row r="2125" spans="1:6">
      <c r="A2125">
        <v>550006</v>
      </c>
      <c r="B2125" t="s">
        <v>7943</v>
      </c>
      <c r="C2125" t="s">
        <v>369</v>
      </c>
      <c r="D2125" t="s">
        <v>5751</v>
      </c>
      <c r="E2125" t="s">
        <v>5748</v>
      </c>
      <c r="F2125" t="s">
        <v>5748</v>
      </c>
    </row>
    <row r="2126" spans="1:6">
      <c r="A2126">
        <v>550007</v>
      </c>
      <c r="B2126" t="s">
        <v>7944</v>
      </c>
      <c r="C2126" t="s">
        <v>369</v>
      </c>
      <c r="D2126" t="s">
        <v>5751</v>
      </c>
      <c r="E2126" t="s">
        <v>5748</v>
      </c>
      <c r="F2126" t="s">
        <v>5748</v>
      </c>
    </row>
    <row r="2127" spans="1:6">
      <c r="A2127">
        <v>550008</v>
      </c>
      <c r="B2127" t="s">
        <v>7945</v>
      </c>
      <c r="C2127" t="s">
        <v>64</v>
      </c>
      <c r="D2127" t="s">
        <v>5803</v>
      </c>
      <c r="E2127" t="s">
        <v>5806</v>
      </c>
      <c r="F2127" t="s">
        <v>5803</v>
      </c>
    </row>
    <row r="2128" spans="1:6">
      <c r="A2128">
        <v>550009</v>
      </c>
      <c r="B2128" t="s">
        <v>7946</v>
      </c>
      <c r="C2128" t="s">
        <v>64</v>
      </c>
      <c r="D2128" t="s">
        <v>5803</v>
      </c>
      <c r="E2128" t="s">
        <v>5804</v>
      </c>
      <c r="F2128" t="s">
        <v>5803</v>
      </c>
    </row>
    <row r="2129" spans="1:6">
      <c r="A2129">
        <v>550010</v>
      </c>
      <c r="B2129" t="s">
        <v>7947</v>
      </c>
      <c r="C2129" t="s">
        <v>664</v>
      </c>
      <c r="D2129" t="s">
        <v>5793</v>
      </c>
      <c r="E2129" t="s">
        <v>5793</v>
      </c>
      <c r="F2129" t="s">
        <v>5793</v>
      </c>
    </row>
    <row r="2130" spans="1:6">
      <c r="A2130">
        <v>550011</v>
      </c>
      <c r="B2130" t="s">
        <v>7948</v>
      </c>
      <c r="C2130" t="s">
        <v>664</v>
      </c>
      <c r="D2130" t="s">
        <v>5795</v>
      </c>
      <c r="E2130" t="s">
        <v>5795</v>
      </c>
      <c r="F2130" t="s">
        <v>5795</v>
      </c>
    </row>
    <row r="2131" spans="1:6">
      <c r="A2131">
        <v>550012</v>
      </c>
      <c r="B2131" t="s">
        <v>7949</v>
      </c>
      <c r="C2131" t="s">
        <v>369</v>
      </c>
      <c r="D2131" t="s">
        <v>5751</v>
      </c>
      <c r="E2131" t="s">
        <v>5749</v>
      </c>
      <c r="F2131" t="s">
        <v>5749</v>
      </c>
    </row>
    <row r="2132" spans="1:6">
      <c r="A2132">
        <v>550013</v>
      </c>
      <c r="B2132" t="s">
        <v>7950</v>
      </c>
      <c r="C2132" t="s">
        <v>369</v>
      </c>
      <c r="D2132" t="s">
        <v>5751</v>
      </c>
      <c r="E2132" t="s">
        <v>5749</v>
      </c>
      <c r="F2132" t="s">
        <v>5749</v>
      </c>
    </row>
    <row r="2133" spans="1:6">
      <c r="A2133">
        <v>550015</v>
      </c>
      <c r="B2133" t="s">
        <v>7951</v>
      </c>
      <c r="C2133" t="s">
        <v>5878</v>
      </c>
      <c r="D2133" t="s">
        <v>5879</v>
      </c>
      <c r="E2133" t="s">
        <v>5880</v>
      </c>
      <c r="F2133" t="s">
        <v>5880</v>
      </c>
    </row>
    <row r="2134" spans="1:6">
      <c r="A2134">
        <v>550016</v>
      </c>
      <c r="B2134" t="s">
        <v>7952</v>
      </c>
      <c r="C2134" t="s">
        <v>5878</v>
      </c>
      <c r="D2134" t="s">
        <v>5879</v>
      </c>
      <c r="E2134" t="s">
        <v>5882</v>
      </c>
      <c r="F2134" t="s">
        <v>5882</v>
      </c>
    </row>
    <row r="2135" spans="1:6">
      <c r="A2135">
        <v>550017</v>
      </c>
      <c r="B2135" t="s">
        <v>7953</v>
      </c>
      <c r="C2135" t="s">
        <v>369</v>
      </c>
      <c r="D2135" t="s">
        <v>5751</v>
      </c>
      <c r="E2135" t="s">
        <v>5748</v>
      </c>
      <c r="F2135" t="s">
        <v>5748</v>
      </c>
    </row>
    <row r="2136" spans="1:6">
      <c r="A2136">
        <v>550018</v>
      </c>
      <c r="B2136" t="s">
        <v>7954</v>
      </c>
      <c r="C2136" t="s">
        <v>369</v>
      </c>
      <c r="D2136" t="s">
        <v>5751</v>
      </c>
      <c r="E2136" t="s">
        <v>5748</v>
      </c>
      <c r="F2136" t="s">
        <v>5748</v>
      </c>
    </row>
    <row r="2137" spans="1:6">
      <c r="A2137">
        <v>550019</v>
      </c>
      <c r="B2137" t="s">
        <v>7955</v>
      </c>
      <c r="C2137" t="s">
        <v>369</v>
      </c>
      <c r="D2137" t="s">
        <v>5751</v>
      </c>
      <c r="E2137" t="s">
        <v>5748</v>
      </c>
      <c r="F2137" t="s">
        <v>5748</v>
      </c>
    </row>
    <row r="2138" spans="1:6">
      <c r="A2138">
        <v>560001</v>
      </c>
      <c r="B2138" t="s">
        <v>7956</v>
      </c>
      <c r="C2138" t="s">
        <v>664</v>
      </c>
      <c r="D2138" t="s">
        <v>5793</v>
      </c>
      <c r="E2138" t="s">
        <v>5793</v>
      </c>
      <c r="F2138" t="s">
        <v>5793</v>
      </c>
    </row>
    <row r="2139" spans="1:6">
      <c r="A2139">
        <v>560002</v>
      </c>
      <c r="B2139" t="s">
        <v>7957</v>
      </c>
      <c r="C2139" t="s">
        <v>328</v>
      </c>
      <c r="D2139" t="s">
        <v>5725</v>
      </c>
      <c r="E2139" t="s">
        <v>5728</v>
      </c>
      <c r="F2139" t="s">
        <v>5728</v>
      </c>
    </row>
    <row r="2140" spans="1:6">
      <c r="A2140">
        <v>560003</v>
      </c>
      <c r="B2140" t="s">
        <v>7958</v>
      </c>
      <c r="C2140" t="s">
        <v>328</v>
      </c>
      <c r="D2140" t="s">
        <v>5725</v>
      </c>
      <c r="E2140" t="s">
        <v>5728</v>
      </c>
      <c r="F2140" t="s">
        <v>5728</v>
      </c>
    </row>
    <row r="2141" spans="1:6">
      <c r="A2141">
        <v>560005</v>
      </c>
      <c r="B2141" t="s">
        <v>7959</v>
      </c>
      <c r="C2141" t="s">
        <v>369</v>
      </c>
      <c r="D2141" t="s">
        <v>5751</v>
      </c>
      <c r="E2141" t="s">
        <v>5747</v>
      </c>
      <c r="F2141" t="s">
        <v>5747</v>
      </c>
    </row>
    <row r="2142" spans="1:6">
      <c r="A2142">
        <v>560006</v>
      </c>
      <c r="B2142" t="s">
        <v>7960</v>
      </c>
      <c r="C2142" t="s">
        <v>328</v>
      </c>
      <c r="D2142" t="s">
        <v>5725</v>
      </c>
      <c r="E2142" t="s">
        <v>5727</v>
      </c>
      <c r="F2142" t="s">
        <v>5727</v>
      </c>
    </row>
    <row r="2143" spans="1:6">
      <c r="A2143">
        <v>570001</v>
      </c>
      <c r="B2143" t="s">
        <v>7961</v>
      </c>
      <c r="C2143" t="s">
        <v>64</v>
      </c>
      <c r="D2143" t="s">
        <v>5803</v>
      </c>
      <c r="E2143" t="s">
        <v>5818</v>
      </c>
      <c r="F2143" t="s">
        <v>5803</v>
      </c>
    </row>
    <row r="2144" spans="1:6">
      <c r="A2144">
        <v>570005</v>
      </c>
      <c r="B2144" t="s">
        <v>7962</v>
      </c>
      <c r="C2144" t="s">
        <v>64</v>
      </c>
      <c r="D2144" t="s">
        <v>5803</v>
      </c>
      <c r="E2144" t="s">
        <v>5804</v>
      </c>
      <c r="F2144" t="s">
        <v>5803</v>
      </c>
    </row>
    <row r="2145" spans="1:6">
      <c r="A2145">
        <v>570006</v>
      </c>
      <c r="B2145" t="s">
        <v>7963</v>
      </c>
      <c r="C2145" t="s">
        <v>64</v>
      </c>
      <c r="D2145" t="s">
        <v>5803</v>
      </c>
      <c r="E2145" t="s">
        <v>5804</v>
      </c>
      <c r="F2145" t="s">
        <v>5803</v>
      </c>
    </row>
    <row r="2146" spans="1:6">
      <c r="A2146">
        <v>570007</v>
      </c>
      <c r="B2146" t="s">
        <v>7964</v>
      </c>
      <c r="C2146" t="s">
        <v>64</v>
      </c>
      <c r="D2146" t="s">
        <v>5803</v>
      </c>
      <c r="E2146" t="s">
        <v>5804</v>
      </c>
      <c r="F2146" t="s">
        <v>5803</v>
      </c>
    </row>
    <row r="2147" spans="1:6">
      <c r="A2147">
        <v>570008</v>
      </c>
      <c r="B2147" t="s">
        <v>7965</v>
      </c>
      <c r="C2147" t="s">
        <v>64</v>
      </c>
      <c r="D2147" t="s">
        <v>5803</v>
      </c>
      <c r="E2147" t="s">
        <v>5806</v>
      </c>
      <c r="F2147" t="s">
        <v>5803</v>
      </c>
    </row>
    <row r="2148" spans="1:6">
      <c r="A2148">
        <v>571002</v>
      </c>
      <c r="B2148" t="s">
        <v>7966</v>
      </c>
      <c r="C2148" t="s">
        <v>328</v>
      </c>
      <c r="D2148" t="s">
        <v>5725</v>
      </c>
      <c r="E2148" t="s">
        <v>5727</v>
      </c>
      <c r="F2148" t="s">
        <v>5727</v>
      </c>
    </row>
    <row r="2149" spans="1:6">
      <c r="A2149">
        <v>573003</v>
      </c>
      <c r="B2149" t="s">
        <v>7967</v>
      </c>
      <c r="C2149" t="s">
        <v>369</v>
      </c>
      <c r="D2149" t="s">
        <v>5751</v>
      </c>
      <c r="E2149" t="s">
        <v>5747</v>
      </c>
      <c r="F2149" t="s">
        <v>5747</v>
      </c>
    </row>
    <row r="2150" spans="1:6">
      <c r="A2150">
        <v>580001</v>
      </c>
      <c r="B2150" t="s">
        <v>7968</v>
      </c>
      <c r="C2150" t="s">
        <v>328</v>
      </c>
      <c r="D2150" t="s">
        <v>5725</v>
      </c>
      <c r="E2150" t="s">
        <v>5728</v>
      </c>
      <c r="F2150" t="s">
        <v>5728</v>
      </c>
    </row>
    <row r="2151" spans="1:6">
      <c r="A2151">
        <v>580002</v>
      </c>
      <c r="B2151" t="s">
        <v>7969</v>
      </c>
      <c r="C2151" t="s">
        <v>64</v>
      </c>
      <c r="D2151" t="s">
        <v>5803</v>
      </c>
      <c r="E2151" t="s">
        <v>5806</v>
      </c>
      <c r="F2151" t="s">
        <v>5803</v>
      </c>
    </row>
    <row r="2152" spans="1:6">
      <c r="A2152">
        <v>580003</v>
      </c>
      <c r="B2152" t="s">
        <v>7970</v>
      </c>
      <c r="C2152" t="s">
        <v>64</v>
      </c>
      <c r="D2152" t="s">
        <v>5803</v>
      </c>
      <c r="E2152" t="s">
        <v>5804</v>
      </c>
      <c r="F2152" t="s">
        <v>5803</v>
      </c>
    </row>
    <row r="2153" spans="1:6">
      <c r="A2153">
        <v>580005</v>
      </c>
      <c r="B2153" t="s">
        <v>7971</v>
      </c>
      <c r="C2153" t="s">
        <v>328</v>
      </c>
      <c r="D2153" t="s">
        <v>5725</v>
      </c>
      <c r="E2153" t="s">
        <v>5727</v>
      </c>
      <c r="F2153" t="s">
        <v>5727</v>
      </c>
    </row>
    <row r="2154" spans="1:6">
      <c r="A2154">
        <v>580006</v>
      </c>
      <c r="B2154" t="s">
        <v>7972</v>
      </c>
      <c r="C2154" t="s">
        <v>64</v>
      </c>
      <c r="D2154" t="s">
        <v>5803</v>
      </c>
      <c r="E2154" t="s">
        <v>5804</v>
      </c>
      <c r="F2154" t="s">
        <v>5803</v>
      </c>
    </row>
    <row r="2155" spans="1:6">
      <c r="A2155">
        <v>580007</v>
      </c>
      <c r="B2155" t="s">
        <v>7973</v>
      </c>
      <c r="C2155" t="s">
        <v>64</v>
      </c>
      <c r="D2155" t="s">
        <v>5803</v>
      </c>
      <c r="E2155" t="s">
        <v>5804</v>
      </c>
      <c r="F2155" t="s">
        <v>5803</v>
      </c>
    </row>
    <row r="2156" spans="1:6">
      <c r="A2156">
        <v>580008</v>
      </c>
      <c r="B2156" t="s">
        <v>7974</v>
      </c>
      <c r="C2156" t="s">
        <v>64</v>
      </c>
      <c r="D2156" t="s">
        <v>5803</v>
      </c>
      <c r="E2156" t="s">
        <v>5842</v>
      </c>
      <c r="F2156" t="s">
        <v>5803</v>
      </c>
    </row>
    <row r="2157" spans="1:6">
      <c r="A2157">
        <v>580009</v>
      </c>
      <c r="B2157" t="s">
        <v>7975</v>
      </c>
      <c r="C2157" t="s">
        <v>328</v>
      </c>
      <c r="D2157" t="s">
        <v>5725</v>
      </c>
      <c r="E2157" t="s">
        <v>5727</v>
      </c>
      <c r="F2157" t="s">
        <v>5727</v>
      </c>
    </row>
    <row r="2158" spans="1:6">
      <c r="A2158">
        <v>582001</v>
      </c>
      <c r="B2158" t="s">
        <v>7976</v>
      </c>
      <c r="C2158" t="s">
        <v>369</v>
      </c>
      <c r="D2158" t="s">
        <v>5751</v>
      </c>
      <c r="E2158" t="s">
        <v>5747</v>
      </c>
      <c r="F2158" t="s">
        <v>5747</v>
      </c>
    </row>
    <row r="2159" spans="1:6">
      <c r="A2159">
        <v>582002</v>
      </c>
      <c r="B2159" t="s">
        <v>7977</v>
      </c>
      <c r="C2159" t="s">
        <v>369</v>
      </c>
      <c r="D2159" t="s">
        <v>5751</v>
      </c>
      <c r="E2159" t="s">
        <v>5748</v>
      </c>
      <c r="F2159" t="s">
        <v>5748</v>
      </c>
    </row>
    <row r="2160" spans="1:6">
      <c r="A2160">
        <v>582003</v>
      </c>
      <c r="B2160" t="s">
        <v>7978</v>
      </c>
      <c r="C2160" t="s">
        <v>328</v>
      </c>
      <c r="D2160" t="s">
        <v>5725</v>
      </c>
      <c r="E2160" t="s">
        <v>5726</v>
      </c>
      <c r="F2160" t="s">
        <v>5726</v>
      </c>
    </row>
    <row r="2161" spans="1:6">
      <c r="A2161">
        <v>582201</v>
      </c>
      <c r="B2161" t="s">
        <v>7979</v>
      </c>
      <c r="C2161" t="s">
        <v>369</v>
      </c>
      <c r="D2161" t="s">
        <v>5751</v>
      </c>
      <c r="E2161" t="s">
        <v>5747</v>
      </c>
      <c r="F2161" t="s">
        <v>5747</v>
      </c>
    </row>
    <row r="2162" spans="1:6">
      <c r="A2162">
        <v>582202</v>
      </c>
      <c r="B2162" t="s">
        <v>7980</v>
      </c>
      <c r="C2162" t="s">
        <v>369</v>
      </c>
      <c r="D2162" t="s">
        <v>5751</v>
      </c>
      <c r="E2162" t="s">
        <v>5748</v>
      </c>
      <c r="F2162" t="s">
        <v>5748</v>
      </c>
    </row>
    <row r="2163" spans="1:6">
      <c r="A2163">
        <v>583001</v>
      </c>
      <c r="B2163" t="s">
        <v>7981</v>
      </c>
      <c r="C2163" t="s">
        <v>664</v>
      </c>
      <c r="D2163" t="s">
        <v>5793</v>
      </c>
      <c r="E2163" t="s">
        <v>5793</v>
      </c>
      <c r="F2163" t="s">
        <v>5793</v>
      </c>
    </row>
    <row r="2164" spans="1:6">
      <c r="A2164">
        <v>583101</v>
      </c>
      <c r="B2164" t="s">
        <v>7982</v>
      </c>
      <c r="C2164" t="s">
        <v>664</v>
      </c>
      <c r="D2164" t="s">
        <v>5795</v>
      </c>
      <c r="E2164" t="s">
        <v>5795</v>
      </c>
      <c r="F2164" t="s">
        <v>5795</v>
      </c>
    </row>
    <row r="2165" spans="1:6">
      <c r="A2165">
        <v>585001</v>
      </c>
      <c r="B2165" t="s">
        <v>7983</v>
      </c>
      <c r="C2165" t="s">
        <v>64</v>
      </c>
      <c r="D2165" t="s">
        <v>5716</v>
      </c>
      <c r="E2165" t="s">
        <v>5717</v>
      </c>
      <c r="F2165" t="s">
        <v>5717</v>
      </c>
    </row>
    <row r="2166" spans="1:6">
      <c r="A2166">
        <v>590001</v>
      </c>
      <c r="B2166" t="s">
        <v>7984</v>
      </c>
      <c r="C2166" t="s">
        <v>64</v>
      </c>
      <c r="D2166" t="s">
        <v>5803</v>
      </c>
      <c r="E2166" t="s">
        <v>5806</v>
      </c>
      <c r="F2166" t="s">
        <v>5803</v>
      </c>
    </row>
    <row r="2167" spans="1:6">
      <c r="A2167">
        <v>590002</v>
      </c>
      <c r="B2167" t="s">
        <v>7985</v>
      </c>
      <c r="C2167" t="s">
        <v>64</v>
      </c>
      <c r="D2167" t="s">
        <v>5803</v>
      </c>
      <c r="E2167" t="s">
        <v>5804</v>
      </c>
      <c r="F2167" t="s">
        <v>5803</v>
      </c>
    </row>
    <row r="2168" spans="1:6">
      <c r="A2168">
        <v>590003</v>
      </c>
      <c r="B2168" t="s">
        <v>7986</v>
      </c>
      <c r="C2168" t="s">
        <v>328</v>
      </c>
      <c r="D2168" t="s">
        <v>5725</v>
      </c>
      <c r="E2168" t="s">
        <v>5727</v>
      </c>
      <c r="F2168" t="s">
        <v>5727</v>
      </c>
    </row>
    <row r="2169" spans="1:6">
      <c r="A2169">
        <v>590005</v>
      </c>
      <c r="B2169" t="s">
        <v>7987</v>
      </c>
      <c r="C2169" t="s">
        <v>64</v>
      </c>
      <c r="D2169" t="s">
        <v>5803</v>
      </c>
      <c r="E2169" t="s">
        <v>5806</v>
      </c>
      <c r="F2169" t="s">
        <v>5803</v>
      </c>
    </row>
    <row r="2170" spans="1:6">
      <c r="A2170">
        <v>590006</v>
      </c>
      <c r="B2170" t="s">
        <v>7988</v>
      </c>
      <c r="C2170" t="s">
        <v>328</v>
      </c>
      <c r="D2170" t="s">
        <v>5725</v>
      </c>
      <c r="E2170" t="s">
        <v>5727</v>
      </c>
      <c r="F2170" t="s">
        <v>5727</v>
      </c>
    </row>
    <row r="2171" spans="1:6">
      <c r="A2171">
        <v>590007</v>
      </c>
      <c r="B2171" t="s">
        <v>7989</v>
      </c>
      <c r="C2171" t="s">
        <v>64</v>
      </c>
      <c r="D2171" t="s">
        <v>5716</v>
      </c>
      <c r="E2171" t="s">
        <v>5720</v>
      </c>
      <c r="F2171" t="s">
        <v>5720</v>
      </c>
    </row>
    <row r="2172" spans="1:6">
      <c r="A2172">
        <v>590008</v>
      </c>
      <c r="B2172" t="s">
        <v>7990</v>
      </c>
      <c r="C2172" t="s">
        <v>64</v>
      </c>
      <c r="D2172" t="s">
        <v>5803</v>
      </c>
      <c r="E2172" t="s">
        <v>5842</v>
      </c>
      <c r="F2172" t="s">
        <v>5803</v>
      </c>
    </row>
    <row r="2173" spans="1:6">
      <c r="A2173">
        <v>590009</v>
      </c>
      <c r="B2173" t="s">
        <v>7991</v>
      </c>
      <c r="C2173" t="s">
        <v>369</v>
      </c>
      <c r="D2173" t="s">
        <v>5751</v>
      </c>
      <c r="E2173" t="s">
        <v>5748</v>
      </c>
      <c r="F2173" t="s">
        <v>5748</v>
      </c>
    </row>
    <row r="2174" spans="1:6">
      <c r="A2174">
        <v>590010</v>
      </c>
      <c r="B2174" t="s">
        <v>7992</v>
      </c>
      <c r="C2174" t="s">
        <v>369</v>
      </c>
      <c r="D2174" t="s">
        <v>5751</v>
      </c>
      <c r="E2174" t="s">
        <v>5748</v>
      </c>
      <c r="F2174" t="s">
        <v>5748</v>
      </c>
    </row>
    <row r="2175" spans="1:6">
      <c r="A2175">
        <v>610001</v>
      </c>
      <c r="B2175" t="s">
        <v>7993</v>
      </c>
      <c r="C2175" t="s">
        <v>64</v>
      </c>
      <c r="D2175" t="s">
        <v>5803</v>
      </c>
      <c r="E2175" t="s">
        <v>5804</v>
      </c>
      <c r="F2175" t="s">
        <v>5803</v>
      </c>
    </row>
    <row r="2176" spans="1:6">
      <c r="A2176">
        <v>610002</v>
      </c>
      <c r="B2176" t="s">
        <v>7994</v>
      </c>
      <c r="C2176" t="s">
        <v>328</v>
      </c>
      <c r="D2176" t="s">
        <v>5725</v>
      </c>
      <c r="E2176" t="s">
        <v>5727</v>
      </c>
      <c r="F2176" t="s">
        <v>5727</v>
      </c>
    </row>
    <row r="2177" spans="1:6">
      <c r="A2177">
        <v>610003</v>
      </c>
      <c r="B2177" t="s">
        <v>7995</v>
      </c>
      <c r="C2177" t="s">
        <v>369</v>
      </c>
      <c r="D2177" t="s">
        <v>5751</v>
      </c>
      <c r="E2177" t="s">
        <v>5748</v>
      </c>
      <c r="F2177" t="s">
        <v>5748</v>
      </c>
    </row>
    <row r="2178" spans="1:6">
      <c r="A2178">
        <v>610004</v>
      </c>
      <c r="B2178" t="s">
        <v>7996</v>
      </c>
      <c r="C2178" t="s">
        <v>64</v>
      </c>
      <c r="D2178" t="s">
        <v>5803</v>
      </c>
      <c r="E2178" t="s">
        <v>5804</v>
      </c>
      <c r="F2178" t="s">
        <v>5803</v>
      </c>
    </row>
    <row r="2179" spans="1:6">
      <c r="A2179">
        <v>610005</v>
      </c>
      <c r="B2179" t="s">
        <v>7997</v>
      </c>
      <c r="C2179" t="s">
        <v>64</v>
      </c>
      <c r="D2179" t="s">
        <v>5803</v>
      </c>
      <c r="E2179" t="s">
        <v>5818</v>
      </c>
      <c r="F2179" t="s">
        <v>5803</v>
      </c>
    </row>
    <row r="2180" spans="1:6">
      <c r="A2180">
        <v>610006</v>
      </c>
      <c r="B2180" t="s">
        <v>7998</v>
      </c>
      <c r="C2180" t="s">
        <v>64</v>
      </c>
      <c r="D2180" t="s">
        <v>5803</v>
      </c>
      <c r="E2180" t="s">
        <v>5804</v>
      </c>
      <c r="F2180" t="s">
        <v>5803</v>
      </c>
    </row>
    <row r="2181" spans="1:6">
      <c r="A2181">
        <v>610007</v>
      </c>
      <c r="B2181" t="s">
        <v>7999</v>
      </c>
      <c r="C2181" t="s">
        <v>64</v>
      </c>
      <c r="D2181" t="s">
        <v>5803</v>
      </c>
      <c r="E2181" t="s">
        <v>5804</v>
      </c>
      <c r="F2181" t="s">
        <v>5803</v>
      </c>
    </row>
    <row r="2182" spans="1:6">
      <c r="A2182">
        <v>610008</v>
      </c>
      <c r="B2182" t="s">
        <v>8000</v>
      </c>
      <c r="C2182" t="s">
        <v>369</v>
      </c>
      <c r="D2182" t="s">
        <v>5751</v>
      </c>
      <c r="E2182" t="s">
        <v>5747</v>
      </c>
      <c r="F2182" t="s">
        <v>5747</v>
      </c>
    </row>
    <row r="2183" spans="1:6">
      <c r="A2183">
        <v>610103</v>
      </c>
      <c r="B2183" t="s">
        <v>8001</v>
      </c>
      <c r="C2183" t="s">
        <v>369</v>
      </c>
      <c r="D2183" t="s">
        <v>5751</v>
      </c>
      <c r="E2183" t="s">
        <v>5748</v>
      </c>
      <c r="F2183" t="s">
        <v>5748</v>
      </c>
    </row>
    <row r="2184" spans="1:6">
      <c r="A2184">
        <v>610108</v>
      </c>
      <c r="B2184" t="s">
        <v>8002</v>
      </c>
      <c r="C2184" t="s">
        <v>369</v>
      </c>
      <c r="D2184" t="s">
        <v>5751</v>
      </c>
      <c r="E2184" t="s">
        <v>5747</v>
      </c>
      <c r="F2184" t="s">
        <v>5747</v>
      </c>
    </row>
    <row r="2185" spans="1:6">
      <c r="A2185">
        <v>620001</v>
      </c>
      <c r="B2185" t="s">
        <v>8003</v>
      </c>
      <c r="C2185" t="s">
        <v>328</v>
      </c>
      <c r="D2185" t="s">
        <v>5725</v>
      </c>
      <c r="E2185" t="s">
        <v>5730</v>
      </c>
      <c r="F2185" t="s">
        <v>5730</v>
      </c>
    </row>
    <row r="2186" spans="1:6">
      <c r="A2186" t="s">
        <v>8004</v>
      </c>
      <c r="B2186" t="s">
        <v>8005</v>
      </c>
      <c r="C2186" t="s">
        <v>328</v>
      </c>
      <c r="D2186" t="s">
        <v>5725</v>
      </c>
      <c r="E2186" t="s">
        <v>5726</v>
      </c>
      <c r="F2186" t="s">
        <v>5726</v>
      </c>
    </row>
    <row r="2187" spans="1:6">
      <c r="A2187">
        <v>620002</v>
      </c>
      <c r="B2187" t="s">
        <v>8006</v>
      </c>
      <c r="C2187" t="s">
        <v>328</v>
      </c>
      <c r="D2187" t="s">
        <v>5725</v>
      </c>
      <c r="E2187" t="s">
        <v>5727</v>
      </c>
      <c r="F2187" t="s">
        <v>5727</v>
      </c>
    </row>
    <row r="2188" spans="1:6">
      <c r="A2188">
        <v>620003</v>
      </c>
      <c r="B2188" t="s">
        <v>8007</v>
      </c>
      <c r="C2188" t="s">
        <v>369</v>
      </c>
      <c r="D2188" t="s">
        <v>5751</v>
      </c>
      <c r="E2188" t="s">
        <v>5747</v>
      </c>
      <c r="F2188" t="s">
        <v>5747</v>
      </c>
    </row>
    <row r="2189" spans="1:6">
      <c r="A2189">
        <v>620004</v>
      </c>
      <c r="B2189" t="s">
        <v>8008</v>
      </c>
      <c r="C2189" t="s">
        <v>64</v>
      </c>
      <c r="D2189" t="s">
        <v>5803</v>
      </c>
      <c r="E2189" t="s">
        <v>5818</v>
      </c>
      <c r="F2189" t="s">
        <v>5803</v>
      </c>
    </row>
    <row r="2190" spans="1:6">
      <c r="A2190">
        <v>620005</v>
      </c>
      <c r="B2190" t="s">
        <v>8009</v>
      </c>
      <c r="C2190" t="s">
        <v>64</v>
      </c>
      <c r="D2190" t="s">
        <v>5803</v>
      </c>
      <c r="E2190" t="s">
        <v>5818</v>
      </c>
      <c r="F2190" t="s">
        <v>5803</v>
      </c>
    </row>
    <row r="2191" spans="1:6">
      <c r="A2191">
        <v>620006</v>
      </c>
      <c r="B2191" t="s">
        <v>8010</v>
      </c>
      <c r="C2191" t="s">
        <v>64</v>
      </c>
      <c r="D2191" t="s">
        <v>5803</v>
      </c>
      <c r="E2191" t="s">
        <v>5842</v>
      </c>
      <c r="F2191" t="s">
        <v>5803</v>
      </c>
    </row>
    <row r="2192" spans="1:6">
      <c r="A2192">
        <v>620007</v>
      </c>
      <c r="B2192" t="s">
        <v>8011</v>
      </c>
      <c r="C2192" t="s">
        <v>328</v>
      </c>
      <c r="D2192" t="s">
        <v>5725</v>
      </c>
      <c r="E2192" t="s">
        <v>5726</v>
      </c>
      <c r="F2192" t="s">
        <v>5726</v>
      </c>
    </row>
    <row r="2193" spans="1:6">
      <c r="A2193">
        <v>620008</v>
      </c>
      <c r="B2193" t="s">
        <v>8012</v>
      </c>
      <c r="C2193" t="s">
        <v>64</v>
      </c>
      <c r="D2193" t="s">
        <v>5803</v>
      </c>
      <c r="E2193" t="s">
        <v>5804</v>
      </c>
      <c r="F2193" t="s">
        <v>5803</v>
      </c>
    </row>
    <row r="2194" spans="1:6">
      <c r="A2194">
        <v>620009</v>
      </c>
      <c r="B2194" t="s">
        <v>8013</v>
      </c>
      <c r="C2194" t="s">
        <v>328</v>
      </c>
      <c r="D2194" t="s">
        <v>5725</v>
      </c>
      <c r="E2194" t="s">
        <v>5726</v>
      </c>
      <c r="F2194" t="s">
        <v>5726</v>
      </c>
    </row>
    <row r="2195" spans="1:6">
      <c r="A2195">
        <v>630001</v>
      </c>
      <c r="B2195" t="s">
        <v>8014</v>
      </c>
      <c r="C2195" t="s">
        <v>328</v>
      </c>
      <c r="D2195" t="s">
        <v>5725</v>
      </c>
      <c r="E2195" t="s">
        <v>5728</v>
      </c>
      <c r="F2195" t="s">
        <v>5728</v>
      </c>
    </row>
    <row r="2196" spans="1:6">
      <c r="A2196">
        <v>630002</v>
      </c>
      <c r="B2196" t="s">
        <v>8015</v>
      </c>
      <c r="C2196" t="s">
        <v>64</v>
      </c>
      <c r="D2196" t="s">
        <v>5803</v>
      </c>
      <c r="E2196" t="s">
        <v>5804</v>
      </c>
      <c r="F2196" t="s">
        <v>5803</v>
      </c>
    </row>
    <row r="2197" spans="1:6">
      <c r="A2197">
        <v>630003</v>
      </c>
      <c r="B2197" t="s">
        <v>8016</v>
      </c>
      <c r="C2197" t="s">
        <v>369</v>
      </c>
      <c r="D2197" t="s">
        <v>5751</v>
      </c>
      <c r="E2197" t="s">
        <v>5748</v>
      </c>
      <c r="F2197" t="s">
        <v>5748</v>
      </c>
    </row>
    <row r="2198" spans="1:6">
      <c r="A2198">
        <v>630005</v>
      </c>
      <c r="B2198" t="s">
        <v>8017</v>
      </c>
      <c r="C2198" t="s">
        <v>328</v>
      </c>
      <c r="D2198" t="s">
        <v>5725</v>
      </c>
      <c r="E2198" t="s">
        <v>5727</v>
      </c>
      <c r="F2198" t="s">
        <v>5727</v>
      </c>
    </row>
    <row r="2199" spans="1:6">
      <c r="A2199">
        <v>630006</v>
      </c>
      <c r="B2199" t="s">
        <v>8018</v>
      </c>
      <c r="C2199" t="s">
        <v>64</v>
      </c>
      <c r="D2199" t="s">
        <v>5803</v>
      </c>
      <c r="E2199" t="s">
        <v>5804</v>
      </c>
      <c r="F2199" t="s">
        <v>5803</v>
      </c>
    </row>
    <row r="2200" spans="1:6">
      <c r="A2200">
        <v>630007</v>
      </c>
      <c r="B2200" t="s">
        <v>8019</v>
      </c>
      <c r="C2200" t="s">
        <v>369</v>
      </c>
      <c r="D2200" t="s">
        <v>5751</v>
      </c>
      <c r="E2200" t="s">
        <v>5747</v>
      </c>
      <c r="F2200" t="s">
        <v>5747</v>
      </c>
    </row>
    <row r="2201" spans="1:6">
      <c r="A2201">
        <v>630008</v>
      </c>
      <c r="B2201" t="s">
        <v>8020</v>
      </c>
      <c r="C2201" t="s">
        <v>328</v>
      </c>
      <c r="D2201" t="s">
        <v>5725</v>
      </c>
      <c r="E2201" t="s">
        <v>5727</v>
      </c>
      <c r="F2201" t="s">
        <v>5727</v>
      </c>
    </row>
    <row r="2202" spans="1:6">
      <c r="A2202">
        <v>630009</v>
      </c>
      <c r="B2202" t="s">
        <v>8021</v>
      </c>
      <c r="C2202" t="s">
        <v>369</v>
      </c>
      <c r="D2202" t="s">
        <v>5751</v>
      </c>
      <c r="E2202" t="s">
        <v>5747</v>
      </c>
      <c r="F2202" t="s">
        <v>5747</v>
      </c>
    </row>
    <row r="2203" spans="1:6">
      <c r="A2203">
        <v>630010</v>
      </c>
      <c r="B2203" t="s">
        <v>8022</v>
      </c>
      <c r="C2203" t="s">
        <v>64</v>
      </c>
      <c r="D2203" t="s">
        <v>5803</v>
      </c>
      <c r="E2203" t="s">
        <v>5818</v>
      </c>
      <c r="F2203" t="s">
        <v>5803</v>
      </c>
    </row>
    <row r="2204" spans="1:6">
      <c r="A2204">
        <v>630011</v>
      </c>
      <c r="B2204" t="s">
        <v>8023</v>
      </c>
      <c r="C2204" t="s">
        <v>64</v>
      </c>
      <c r="D2204" t="s">
        <v>5803</v>
      </c>
      <c r="E2204" t="s">
        <v>5806</v>
      </c>
      <c r="F2204" t="s">
        <v>5803</v>
      </c>
    </row>
    <row r="2205" spans="1:6">
      <c r="A2205">
        <v>630012</v>
      </c>
      <c r="B2205" t="s">
        <v>8024</v>
      </c>
      <c r="C2205" t="s">
        <v>664</v>
      </c>
      <c r="D2205" t="s">
        <v>5793</v>
      </c>
      <c r="E2205" t="s">
        <v>5793</v>
      </c>
      <c r="F2205" t="s">
        <v>5793</v>
      </c>
    </row>
    <row r="2206" spans="1:6">
      <c r="A2206">
        <v>630015</v>
      </c>
      <c r="B2206" t="s">
        <v>8025</v>
      </c>
      <c r="C2206" t="s">
        <v>328</v>
      </c>
      <c r="D2206" t="s">
        <v>5725</v>
      </c>
      <c r="E2206" t="s">
        <v>5727</v>
      </c>
      <c r="F2206" t="s">
        <v>5727</v>
      </c>
    </row>
    <row r="2207" spans="1:6">
      <c r="A2207">
        <v>630016</v>
      </c>
      <c r="B2207" t="s">
        <v>8026</v>
      </c>
      <c r="C2207" t="s">
        <v>328</v>
      </c>
      <c r="D2207" t="s">
        <v>5725</v>
      </c>
      <c r="E2207" t="s">
        <v>5727</v>
      </c>
      <c r="F2207" t="s">
        <v>5727</v>
      </c>
    </row>
    <row r="2208" spans="1:6">
      <c r="A2208">
        <v>630103</v>
      </c>
      <c r="B2208" t="s">
        <v>8027</v>
      </c>
      <c r="C2208" t="s">
        <v>369</v>
      </c>
      <c r="D2208" t="s">
        <v>5751</v>
      </c>
      <c r="E2208" t="s">
        <v>5748</v>
      </c>
      <c r="F2208" t="s">
        <v>5748</v>
      </c>
    </row>
    <row r="2209" spans="1:6">
      <c r="A2209">
        <v>630107</v>
      </c>
      <c r="B2209" t="s">
        <v>8028</v>
      </c>
      <c r="C2209" t="s">
        <v>369</v>
      </c>
      <c r="D2209" t="s">
        <v>5751</v>
      </c>
      <c r="E2209" t="s">
        <v>5747</v>
      </c>
      <c r="F2209" t="s">
        <v>5747</v>
      </c>
    </row>
    <row r="2210" spans="1:6">
      <c r="A2210">
        <v>630109</v>
      </c>
      <c r="B2210" t="s">
        <v>8029</v>
      </c>
      <c r="C2210" t="s">
        <v>369</v>
      </c>
      <c r="D2210" t="s">
        <v>5751</v>
      </c>
      <c r="E2210" t="s">
        <v>5747</v>
      </c>
      <c r="F2210" t="s">
        <v>5747</v>
      </c>
    </row>
    <row r="2211" spans="1:6">
      <c r="A2211">
        <v>630112</v>
      </c>
      <c r="B2211" t="s">
        <v>8030</v>
      </c>
      <c r="C2211" t="s">
        <v>664</v>
      </c>
      <c r="D2211" t="s">
        <v>5795</v>
      </c>
      <c r="E2211" t="s">
        <v>5795</v>
      </c>
      <c r="F2211" t="s">
        <v>5795</v>
      </c>
    </row>
    <row r="2212" spans="1:6">
      <c r="A2212">
        <v>650001</v>
      </c>
      <c r="B2212" t="s">
        <v>8031</v>
      </c>
      <c r="C2212" t="s">
        <v>369</v>
      </c>
      <c r="D2212" t="s">
        <v>5751</v>
      </c>
      <c r="E2212" t="s">
        <v>5748</v>
      </c>
      <c r="F2212" t="s">
        <v>5748</v>
      </c>
    </row>
    <row r="2213" spans="1:6">
      <c r="A2213">
        <v>650002</v>
      </c>
      <c r="B2213" t="s">
        <v>8032</v>
      </c>
      <c r="C2213" t="s">
        <v>369</v>
      </c>
      <c r="D2213" t="s">
        <v>5751</v>
      </c>
      <c r="E2213" t="s">
        <v>5748</v>
      </c>
      <c r="F2213" t="s">
        <v>5748</v>
      </c>
    </row>
    <row r="2214" spans="1:6">
      <c r="A2214">
        <v>660001</v>
      </c>
      <c r="B2214" t="s">
        <v>8033</v>
      </c>
      <c r="C2214" t="s">
        <v>64</v>
      </c>
      <c r="D2214" t="s">
        <v>5803</v>
      </c>
      <c r="E2214" t="s">
        <v>5804</v>
      </c>
      <c r="F2214" t="s">
        <v>5803</v>
      </c>
    </row>
    <row r="2215" spans="1:6">
      <c r="A2215">
        <v>660002</v>
      </c>
      <c r="B2215" t="s">
        <v>8034</v>
      </c>
      <c r="C2215" t="s">
        <v>369</v>
      </c>
      <c r="D2215" t="s">
        <v>5751</v>
      </c>
      <c r="E2215" t="s">
        <v>5748</v>
      </c>
      <c r="F2215" t="s">
        <v>5748</v>
      </c>
    </row>
    <row r="2216" spans="1:6">
      <c r="A2216">
        <v>660003</v>
      </c>
      <c r="B2216" t="s">
        <v>8035</v>
      </c>
      <c r="C2216" t="s">
        <v>328</v>
      </c>
      <c r="D2216" t="s">
        <v>5725</v>
      </c>
      <c r="E2216" t="s">
        <v>5727</v>
      </c>
      <c r="F2216" t="s">
        <v>5727</v>
      </c>
    </row>
    <row r="2217" spans="1:6">
      <c r="A2217">
        <v>660004</v>
      </c>
      <c r="B2217" t="s">
        <v>8036</v>
      </c>
      <c r="C2217" t="s">
        <v>64</v>
      </c>
      <c r="D2217" t="s">
        <v>5803</v>
      </c>
      <c r="E2217" t="s">
        <v>5818</v>
      </c>
      <c r="F2217" t="s">
        <v>5803</v>
      </c>
    </row>
    <row r="2218" spans="1:6">
      <c r="A2218">
        <v>660005</v>
      </c>
      <c r="B2218" t="s">
        <v>8037</v>
      </c>
      <c r="C2218" t="s">
        <v>64</v>
      </c>
      <c r="D2218" t="s">
        <v>5803</v>
      </c>
      <c r="E2218" t="s">
        <v>5804</v>
      </c>
      <c r="F2218" t="s">
        <v>5803</v>
      </c>
    </row>
    <row r="2219" spans="1:6">
      <c r="A2219">
        <v>660006</v>
      </c>
      <c r="B2219" t="s">
        <v>8038</v>
      </c>
      <c r="C2219" t="s">
        <v>64</v>
      </c>
      <c r="D2219" t="s">
        <v>5803</v>
      </c>
      <c r="E2219" t="s">
        <v>5818</v>
      </c>
      <c r="F2219" t="s">
        <v>5803</v>
      </c>
    </row>
    <row r="2220" spans="1:6">
      <c r="A2220">
        <v>660007</v>
      </c>
      <c r="B2220" t="s">
        <v>8039</v>
      </c>
      <c r="C2220" t="s">
        <v>664</v>
      </c>
      <c r="D2220" t="s">
        <v>5793</v>
      </c>
      <c r="E2220" t="s">
        <v>5793</v>
      </c>
      <c r="F2220" t="s">
        <v>5793</v>
      </c>
    </row>
    <row r="2221" spans="1:6">
      <c r="A2221">
        <v>660008</v>
      </c>
      <c r="B2221" t="s">
        <v>8040</v>
      </c>
      <c r="C2221" t="s">
        <v>64</v>
      </c>
      <c r="D2221" t="s">
        <v>5716</v>
      </c>
      <c r="E2221" t="s">
        <v>5717</v>
      </c>
      <c r="F2221" t="s">
        <v>5717</v>
      </c>
    </row>
    <row r="2222" spans="1:6">
      <c r="A2222">
        <v>660009</v>
      </c>
      <c r="B2222" t="s">
        <v>8041</v>
      </c>
      <c r="C2222" t="s">
        <v>369</v>
      </c>
      <c r="D2222" t="s">
        <v>5751</v>
      </c>
      <c r="E2222" t="s">
        <v>5747</v>
      </c>
      <c r="F2222" t="s">
        <v>5747</v>
      </c>
    </row>
    <row r="2223" spans="1:6">
      <c r="A2223">
        <v>660010</v>
      </c>
      <c r="B2223" t="s">
        <v>8042</v>
      </c>
      <c r="C2223" t="s">
        <v>64</v>
      </c>
      <c r="D2223" t="s">
        <v>5803</v>
      </c>
      <c r="E2223" t="s">
        <v>6365</v>
      </c>
      <c r="F2223" t="s">
        <v>5803</v>
      </c>
    </row>
    <row r="2224" spans="1:6">
      <c r="A2224">
        <v>660011</v>
      </c>
      <c r="B2224" t="s">
        <v>8043</v>
      </c>
      <c r="C2224" t="s">
        <v>64</v>
      </c>
      <c r="D2224" t="s">
        <v>5716</v>
      </c>
      <c r="E2224" t="s">
        <v>5717</v>
      </c>
      <c r="F2224" t="s">
        <v>5717</v>
      </c>
    </row>
    <row r="2225" spans="1:6">
      <c r="A2225">
        <v>660012</v>
      </c>
      <c r="B2225" t="s">
        <v>8044</v>
      </c>
      <c r="C2225" t="s">
        <v>64</v>
      </c>
      <c r="D2225" t="s">
        <v>5803</v>
      </c>
      <c r="E2225" t="s">
        <v>5842</v>
      </c>
      <c r="F2225" t="s">
        <v>5803</v>
      </c>
    </row>
    <row r="2226" spans="1:6">
      <c r="A2226">
        <v>660013</v>
      </c>
      <c r="B2226" t="s">
        <v>8045</v>
      </c>
      <c r="C2226" t="s">
        <v>369</v>
      </c>
      <c r="D2226" t="s">
        <v>5751</v>
      </c>
      <c r="E2226" t="s">
        <v>5748</v>
      </c>
      <c r="F2226" t="s">
        <v>5748</v>
      </c>
    </row>
    <row r="2227" spans="1:6">
      <c r="A2227">
        <v>660014</v>
      </c>
      <c r="B2227" t="s">
        <v>8046</v>
      </c>
      <c r="C2227" t="s">
        <v>64</v>
      </c>
      <c r="D2227" t="s">
        <v>5716</v>
      </c>
      <c r="E2227" t="s">
        <v>5720</v>
      </c>
      <c r="F2227" t="s">
        <v>5720</v>
      </c>
    </row>
    <row r="2228" spans="1:6">
      <c r="A2228">
        <v>660015</v>
      </c>
      <c r="B2228" t="s">
        <v>8047</v>
      </c>
      <c r="C2228" t="s">
        <v>64</v>
      </c>
      <c r="D2228" t="s">
        <v>5803</v>
      </c>
      <c r="E2228" t="s">
        <v>5806</v>
      </c>
      <c r="F2228" t="s">
        <v>5803</v>
      </c>
    </row>
    <row r="2229" spans="1:6">
      <c r="A2229">
        <v>660016</v>
      </c>
      <c r="B2229" t="s">
        <v>8048</v>
      </c>
      <c r="C2229" t="s">
        <v>369</v>
      </c>
      <c r="D2229" t="s">
        <v>5751</v>
      </c>
      <c r="E2229" t="s">
        <v>5749</v>
      </c>
      <c r="F2229" t="s">
        <v>5749</v>
      </c>
    </row>
    <row r="2230" spans="1:6">
      <c r="A2230">
        <v>660102</v>
      </c>
      <c r="B2230" t="s">
        <v>8049</v>
      </c>
      <c r="C2230" t="s">
        <v>369</v>
      </c>
      <c r="D2230" t="s">
        <v>5751</v>
      </c>
      <c r="E2230" t="s">
        <v>5748</v>
      </c>
      <c r="F2230" t="s">
        <v>5748</v>
      </c>
    </row>
    <row r="2231" spans="1:6">
      <c r="A2231">
        <v>660107</v>
      </c>
      <c r="B2231" t="s">
        <v>8050</v>
      </c>
      <c r="C2231" t="s">
        <v>664</v>
      </c>
      <c r="D2231" t="s">
        <v>5795</v>
      </c>
      <c r="E2231" t="s">
        <v>5795</v>
      </c>
      <c r="F2231" t="s">
        <v>5795</v>
      </c>
    </row>
    <row r="2232" spans="1:6">
      <c r="A2232">
        <v>660109</v>
      </c>
      <c r="B2232" t="s">
        <v>8051</v>
      </c>
      <c r="C2232" t="s">
        <v>369</v>
      </c>
      <c r="D2232" t="s">
        <v>5751</v>
      </c>
      <c r="E2232" t="s">
        <v>5747</v>
      </c>
      <c r="F2232" t="s">
        <v>5747</v>
      </c>
    </row>
    <row r="2233" spans="1:6">
      <c r="A2233">
        <v>660116</v>
      </c>
      <c r="B2233" t="s">
        <v>8052</v>
      </c>
      <c r="C2233" t="s">
        <v>369</v>
      </c>
      <c r="D2233" t="s">
        <v>5751</v>
      </c>
      <c r="E2233" t="s">
        <v>5749</v>
      </c>
      <c r="F2233" t="s">
        <v>5749</v>
      </c>
    </row>
    <row r="2234" spans="1:6">
      <c r="A2234">
        <v>671010</v>
      </c>
      <c r="B2234" t="s">
        <v>8053</v>
      </c>
      <c r="C2234" t="s">
        <v>64</v>
      </c>
      <c r="D2234" t="s">
        <v>5803</v>
      </c>
      <c r="E2234" t="s">
        <v>5806</v>
      </c>
      <c r="F2234" t="s">
        <v>5803</v>
      </c>
    </row>
    <row r="2235" spans="1:6">
      <c r="A2235">
        <v>673010</v>
      </c>
      <c r="B2235" t="s">
        <v>8054</v>
      </c>
      <c r="C2235" t="s">
        <v>328</v>
      </c>
      <c r="D2235" t="s">
        <v>5725</v>
      </c>
      <c r="E2235" t="s">
        <v>5727</v>
      </c>
      <c r="F2235" t="s">
        <v>5727</v>
      </c>
    </row>
    <row r="2236" spans="1:6">
      <c r="A2236">
        <v>675011</v>
      </c>
      <c r="B2236" t="s">
        <v>8055</v>
      </c>
      <c r="C2236" t="s">
        <v>369</v>
      </c>
      <c r="D2236" t="s">
        <v>5751</v>
      </c>
      <c r="E2236" t="s">
        <v>5747</v>
      </c>
      <c r="F2236" t="s">
        <v>5747</v>
      </c>
    </row>
    <row r="2237" spans="1:6">
      <c r="A2237">
        <v>675013</v>
      </c>
      <c r="B2237" t="s">
        <v>8056</v>
      </c>
      <c r="C2237" t="s">
        <v>369</v>
      </c>
      <c r="D2237" t="s">
        <v>5751</v>
      </c>
      <c r="E2237" t="s">
        <v>5747</v>
      </c>
      <c r="F2237" t="s">
        <v>5747</v>
      </c>
    </row>
    <row r="2238" spans="1:6">
      <c r="A2238">
        <v>675021</v>
      </c>
      <c r="B2238" t="s">
        <v>8057</v>
      </c>
      <c r="C2238" t="s">
        <v>369</v>
      </c>
      <c r="D2238" t="s">
        <v>5751</v>
      </c>
      <c r="E2238" t="s">
        <v>5748</v>
      </c>
      <c r="F2238" t="s">
        <v>5748</v>
      </c>
    </row>
    <row r="2239" spans="1:6">
      <c r="A2239">
        <v>675023</v>
      </c>
      <c r="B2239" t="s">
        <v>8058</v>
      </c>
      <c r="C2239" t="s">
        <v>369</v>
      </c>
      <c r="D2239" t="s">
        <v>5751</v>
      </c>
      <c r="E2239" t="s">
        <v>5748</v>
      </c>
      <c r="F2239" t="s">
        <v>5748</v>
      </c>
    </row>
    <row r="2240" spans="1:6">
      <c r="A2240">
        <v>686868</v>
      </c>
      <c r="B2240" t="s">
        <v>8059</v>
      </c>
      <c r="C2240" t="s">
        <v>369</v>
      </c>
      <c r="D2240" t="s">
        <v>5751</v>
      </c>
      <c r="E2240" t="s">
        <v>5748</v>
      </c>
      <c r="F2240" t="s">
        <v>5748</v>
      </c>
    </row>
    <row r="2241" spans="1:6">
      <c r="A2241">
        <v>686869</v>
      </c>
      <c r="B2241" t="s">
        <v>8060</v>
      </c>
      <c r="C2241" t="s">
        <v>369</v>
      </c>
      <c r="D2241" t="s">
        <v>5751</v>
      </c>
      <c r="E2241" t="s">
        <v>5748</v>
      </c>
      <c r="F2241" t="s">
        <v>5748</v>
      </c>
    </row>
    <row r="2242" spans="1:6">
      <c r="A2242">
        <v>688888</v>
      </c>
      <c r="B2242" t="s">
        <v>8061</v>
      </c>
      <c r="C2242" t="s">
        <v>64</v>
      </c>
      <c r="D2242" t="s">
        <v>5803</v>
      </c>
      <c r="E2242" t="s">
        <v>5804</v>
      </c>
      <c r="F2242" t="s">
        <v>5803</v>
      </c>
    </row>
    <row r="2243" spans="1:6">
      <c r="A2243">
        <v>690001</v>
      </c>
      <c r="B2243" t="s">
        <v>8062</v>
      </c>
      <c r="C2243" t="s">
        <v>328</v>
      </c>
      <c r="D2243" t="s">
        <v>5725</v>
      </c>
      <c r="E2243" t="s">
        <v>5727</v>
      </c>
      <c r="F2243" t="s">
        <v>5727</v>
      </c>
    </row>
    <row r="2244" spans="1:6">
      <c r="A2244">
        <v>690002</v>
      </c>
      <c r="B2244" t="s">
        <v>8063</v>
      </c>
      <c r="C2244" t="s">
        <v>369</v>
      </c>
      <c r="D2244" t="s">
        <v>5751</v>
      </c>
      <c r="E2244" t="s">
        <v>5747</v>
      </c>
      <c r="F2244" t="s">
        <v>5747</v>
      </c>
    </row>
    <row r="2245" spans="1:6">
      <c r="A2245">
        <v>690003</v>
      </c>
      <c r="B2245" t="s">
        <v>8064</v>
      </c>
      <c r="C2245" t="s">
        <v>64</v>
      </c>
      <c r="D2245" t="s">
        <v>5803</v>
      </c>
      <c r="E2245" t="s">
        <v>5806</v>
      </c>
      <c r="F2245" t="s">
        <v>5803</v>
      </c>
    </row>
    <row r="2246" spans="1:6">
      <c r="A2246">
        <v>690004</v>
      </c>
      <c r="B2246" t="s">
        <v>8065</v>
      </c>
      <c r="C2246" t="s">
        <v>64</v>
      </c>
      <c r="D2246" t="s">
        <v>5803</v>
      </c>
      <c r="E2246" t="s">
        <v>5806</v>
      </c>
      <c r="F2246" t="s">
        <v>5803</v>
      </c>
    </row>
    <row r="2247" spans="1:6">
      <c r="A2247">
        <v>690005</v>
      </c>
      <c r="B2247" t="s">
        <v>8066</v>
      </c>
      <c r="C2247" t="s">
        <v>64</v>
      </c>
      <c r="D2247" t="s">
        <v>5803</v>
      </c>
      <c r="E2247" t="s">
        <v>5842</v>
      </c>
      <c r="F2247" t="s">
        <v>5803</v>
      </c>
    </row>
    <row r="2248" spans="1:6">
      <c r="A2248">
        <v>690006</v>
      </c>
      <c r="B2248" t="s">
        <v>8067</v>
      </c>
      <c r="C2248" t="s">
        <v>369</v>
      </c>
      <c r="D2248" t="s">
        <v>5751</v>
      </c>
      <c r="E2248" t="s">
        <v>5747</v>
      </c>
      <c r="F2248" t="s">
        <v>5747</v>
      </c>
    </row>
    <row r="2249" spans="1:6">
      <c r="A2249">
        <v>690007</v>
      </c>
      <c r="B2249" t="s">
        <v>8068</v>
      </c>
      <c r="C2249" t="s">
        <v>64</v>
      </c>
      <c r="D2249" t="s">
        <v>5803</v>
      </c>
      <c r="E2249" t="s">
        <v>5806</v>
      </c>
      <c r="F2249" t="s">
        <v>5803</v>
      </c>
    </row>
    <row r="2250" spans="1:6">
      <c r="A2250">
        <v>690008</v>
      </c>
      <c r="B2250" t="s">
        <v>8069</v>
      </c>
      <c r="C2250" t="s">
        <v>64</v>
      </c>
      <c r="D2250" t="s">
        <v>5716</v>
      </c>
      <c r="E2250" t="s">
        <v>5717</v>
      </c>
      <c r="F2250" t="s">
        <v>5717</v>
      </c>
    </row>
    <row r="2251" spans="1:6">
      <c r="A2251">
        <v>690009</v>
      </c>
      <c r="B2251" t="s">
        <v>8070</v>
      </c>
      <c r="C2251" t="s">
        <v>328</v>
      </c>
      <c r="D2251" t="s">
        <v>5725</v>
      </c>
      <c r="E2251" t="s">
        <v>5727</v>
      </c>
      <c r="F2251" t="s">
        <v>5727</v>
      </c>
    </row>
    <row r="2252" spans="1:6">
      <c r="A2252">
        <v>690010</v>
      </c>
      <c r="B2252" t="s">
        <v>8071</v>
      </c>
      <c r="C2252" t="s">
        <v>664</v>
      </c>
      <c r="D2252" t="s">
        <v>5793</v>
      </c>
      <c r="E2252" t="s">
        <v>5793</v>
      </c>
      <c r="F2252" t="s">
        <v>5793</v>
      </c>
    </row>
    <row r="2253" spans="1:6">
      <c r="A2253">
        <v>690011</v>
      </c>
      <c r="B2253" t="s">
        <v>8072</v>
      </c>
      <c r="C2253" t="s">
        <v>328</v>
      </c>
      <c r="D2253" t="s">
        <v>5725</v>
      </c>
      <c r="E2253" t="s">
        <v>5727</v>
      </c>
      <c r="F2253" t="s">
        <v>5727</v>
      </c>
    </row>
    <row r="2254" spans="1:6">
      <c r="A2254">
        <v>690012</v>
      </c>
      <c r="B2254" t="s">
        <v>8073</v>
      </c>
      <c r="C2254" t="s">
        <v>369</v>
      </c>
      <c r="D2254" t="s">
        <v>5751</v>
      </c>
      <c r="E2254" t="s">
        <v>5749</v>
      </c>
      <c r="F2254" t="s">
        <v>5749</v>
      </c>
    </row>
    <row r="2255" spans="1:6">
      <c r="A2255">
        <v>690202</v>
      </c>
      <c r="B2255" t="s">
        <v>8074</v>
      </c>
      <c r="C2255" t="s">
        <v>369</v>
      </c>
      <c r="D2255" t="s">
        <v>5751</v>
      </c>
      <c r="E2255" t="s">
        <v>5747</v>
      </c>
      <c r="F2255" t="s">
        <v>5747</v>
      </c>
    </row>
    <row r="2256" spans="1:6">
      <c r="A2256">
        <v>690206</v>
      </c>
      <c r="B2256" t="s">
        <v>8075</v>
      </c>
      <c r="C2256" t="s">
        <v>369</v>
      </c>
      <c r="D2256" t="s">
        <v>5751</v>
      </c>
      <c r="E2256" t="s">
        <v>5747</v>
      </c>
      <c r="F2256" t="s">
        <v>5747</v>
      </c>
    </row>
    <row r="2257" spans="1:6">
      <c r="A2257">
        <v>690210</v>
      </c>
      <c r="B2257" t="s">
        <v>8076</v>
      </c>
      <c r="C2257" t="s">
        <v>664</v>
      </c>
      <c r="D2257" t="s">
        <v>5795</v>
      </c>
      <c r="E2257" t="s">
        <v>5795</v>
      </c>
      <c r="F2257" t="s">
        <v>5795</v>
      </c>
    </row>
    <row r="2258" spans="1:6">
      <c r="A2258">
        <v>690212</v>
      </c>
      <c r="B2258" t="s">
        <v>8077</v>
      </c>
      <c r="C2258" t="s">
        <v>369</v>
      </c>
      <c r="D2258" t="s">
        <v>5751</v>
      </c>
      <c r="E2258" t="s">
        <v>5749</v>
      </c>
      <c r="F2258" t="s">
        <v>5749</v>
      </c>
    </row>
    <row r="2259" spans="1:6">
      <c r="A2259">
        <v>700001</v>
      </c>
      <c r="B2259" t="s">
        <v>8078</v>
      </c>
      <c r="C2259" t="s">
        <v>64</v>
      </c>
      <c r="D2259" t="s">
        <v>5803</v>
      </c>
      <c r="E2259" t="s">
        <v>5804</v>
      </c>
      <c r="F2259" t="s">
        <v>5803</v>
      </c>
    </row>
    <row r="2260" spans="1:6">
      <c r="A2260">
        <v>700002</v>
      </c>
      <c r="B2260" t="s">
        <v>8079</v>
      </c>
      <c r="C2260" t="s">
        <v>64</v>
      </c>
      <c r="D2260" t="s">
        <v>5716</v>
      </c>
      <c r="E2260" t="s">
        <v>5720</v>
      </c>
      <c r="F2260" t="s">
        <v>5720</v>
      </c>
    </row>
    <row r="2261" spans="1:6">
      <c r="A2261">
        <v>700003</v>
      </c>
      <c r="B2261" t="s">
        <v>8080</v>
      </c>
      <c r="C2261" t="s">
        <v>328</v>
      </c>
      <c r="D2261" t="s">
        <v>5725</v>
      </c>
      <c r="E2261" t="s">
        <v>5727</v>
      </c>
      <c r="F2261" t="s">
        <v>5727</v>
      </c>
    </row>
    <row r="2262" spans="1:6">
      <c r="A2262">
        <v>700004</v>
      </c>
      <c r="B2262" t="s">
        <v>8081</v>
      </c>
      <c r="C2262" t="s">
        <v>328</v>
      </c>
      <c r="D2262" t="s">
        <v>5725</v>
      </c>
      <c r="E2262" t="s">
        <v>5726</v>
      </c>
      <c r="F2262" t="s">
        <v>5726</v>
      </c>
    </row>
    <row r="2263" spans="1:6">
      <c r="A2263">
        <v>700005</v>
      </c>
      <c r="B2263" t="s">
        <v>8082</v>
      </c>
      <c r="C2263" t="s">
        <v>369</v>
      </c>
      <c r="D2263" t="s">
        <v>5751</v>
      </c>
      <c r="E2263" t="s">
        <v>5748</v>
      </c>
      <c r="F2263" t="s">
        <v>5748</v>
      </c>
    </row>
    <row r="2264" spans="1:6">
      <c r="A2264">
        <v>700006</v>
      </c>
      <c r="B2264" t="s">
        <v>8083</v>
      </c>
      <c r="C2264" t="s">
        <v>369</v>
      </c>
      <c r="D2264" t="s">
        <v>5751</v>
      </c>
      <c r="E2264" t="s">
        <v>5748</v>
      </c>
      <c r="F2264" t="s">
        <v>5748</v>
      </c>
    </row>
    <row r="2265" spans="1:6">
      <c r="A2265">
        <v>710001</v>
      </c>
      <c r="B2265" t="s">
        <v>8084</v>
      </c>
      <c r="C2265" t="s">
        <v>64</v>
      </c>
      <c r="D2265" t="s">
        <v>5803</v>
      </c>
      <c r="E2265" t="s">
        <v>5804</v>
      </c>
      <c r="F2265" t="s">
        <v>5803</v>
      </c>
    </row>
    <row r="2266" spans="1:6">
      <c r="A2266">
        <v>710002</v>
      </c>
      <c r="B2266" t="s">
        <v>8085</v>
      </c>
      <c r="C2266" t="s">
        <v>328</v>
      </c>
      <c r="D2266" t="s">
        <v>5725</v>
      </c>
      <c r="E2266" t="s">
        <v>5728</v>
      </c>
      <c r="F2266" t="s">
        <v>5728</v>
      </c>
    </row>
    <row r="2267" spans="1:6">
      <c r="A2267">
        <v>710301</v>
      </c>
      <c r="B2267" t="s">
        <v>8086</v>
      </c>
      <c r="C2267" t="s">
        <v>369</v>
      </c>
      <c r="D2267" t="s">
        <v>5751</v>
      </c>
      <c r="E2267" t="s">
        <v>5747</v>
      </c>
      <c r="F2267" t="s">
        <v>5747</v>
      </c>
    </row>
    <row r="2268" spans="1:6">
      <c r="A2268">
        <v>710302</v>
      </c>
      <c r="B2268" t="s">
        <v>8087</v>
      </c>
      <c r="C2268" t="s">
        <v>369</v>
      </c>
      <c r="D2268" t="s">
        <v>5751</v>
      </c>
      <c r="E2268" t="s">
        <v>5747</v>
      </c>
      <c r="F2268" t="s">
        <v>5747</v>
      </c>
    </row>
    <row r="2269" spans="1:6">
      <c r="A2269">
        <v>710501</v>
      </c>
      <c r="B2269" t="s">
        <v>8088</v>
      </c>
      <c r="C2269" t="s">
        <v>664</v>
      </c>
      <c r="D2269" t="s">
        <v>5793</v>
      </c>
      <c r="E2269" t="s">
        <v>5793</v>
      </c>
      <c r="F2269" t="s">
        <v>5793</v>
      </c>
    </row>
    <row r="2270" spans="1:6">
      <c r="A2270">
        <v>710502</v>
      </c>
      <c r="B2270" t="s">
        <v>8089</v>
      </c>
      <c r="C2270" t="s">
        <v>664</v>
      </c>
      <c r="D2270" t="s">
        <v>5795</v>
      </c>
      <c r="E2270" t="s">
        <v>5795</v>
      </c>
      <c r="F2270" t="s">
        <v>5795</v>
      </c>
    </row>
    <row r="2271" spans="1:6">
      <c r="A2271">
        <v>720001</v>
      </c>
      <c r="B2271" t="s">
        <v>8090</v>
      </c>
      <c r="C2271" t="s">
        <v>328</v>
      </c>
      <c r="D2271" t="s">
        <v>5725</v>
      </c>
      <c r="E2271" t="s">
        <v>5728</v>
      </c>
      <c r="F2271" t="s">
        <v>5728</v>
      </c>
    </row>
    <row r="2272" spans="1:6">
      <c r="A2272">
        <v>720002</v>
      </c>
      <c r="B2272" t="s">
        <v>8091</v>
      </c>
      <c r="C2272" t="s">
        <v>369</v>
      </c>
      <c r="D2272" t="s">
        <v>5751</v>
      </c>
      <c r="E2272" t="s">
        <v>5747</v>
      </c>
      <c r="F2272" t="s">
        <v>5747</v>
      </c>
    </row>
    <row r="2273" spans="1:6">
      <c r="A2273">
        <v>720003</v>
      </c>
      <c r="B2273" t="s">
        <v>8092</v>
      </c>
      <c r="C2273" t="s">
        <v>328</v>
      </c>
      <c r="D2273" t="s">
        <v>5725</v>
      </c>
      <c r="E2273" t="s">
        <v>5726</v>
      </c>
      <c r="F2273" t="s">
        <v>5726</v>
      </c>
    </row>
    <row r="2274" spans="1:6">
      <c r="A2274">
        <v>730001</v>
      </c>
      <c r="B2274" t="s">
        <v>8093</v>
      </c>
      <c r="C2274" t="s">
        <v>64</v>
      </c>
      <c r="D2274" t="s">
        <v>5803</v>
      </c>
      <c r="E2274" t="s">
        <v>5804</v>
      </c>
      <c r="F2274" t="s">
        <v>5803</v>
      </c>
    </row>
    <row r="2275" spans="1:6">
      <c r="A2275">
        <v>730002</v>
      </c>
      <c r="B2275" t="s">
        <v>8094</v>
      </c>
      <c r="C2275" t="s">
        <v>64</v>
      </c>
      <c r="D2275" t="s">
        <v>5803</v>
      </c>
      <c r="E2275" t="s">
        <v>5818</v>
      </c>
      <c r="F2275" t="s">
        <v>5803</v>
      </c>
    </row>
    <row r="2276" spans="1:6">
      <c r="A2276">
        <v>730003</v>
      </c>
      <c r="B2276" t="s">
        <v>8095</v>
      </c>
      <c r="C2276" t="s">
        <v>664</v>
      </c>
      <c r="D2276" t="s">
        <v>5793</v>
      </c>
      <c r="E2276" t="s">
        <v>5793</v>
      </c>
      <c r="F2276" t="s">
        <v>5793</v>
      </c>
    </row>
    <row r="2277" spans="1:6">
      <c r="A2277">
        <v>730103</v>
      </c>
      <c r="B2277" t="s">
        <v>8096</v>
      </c>
      <c r="C2277" t="s">
        <v>664</v>
      </c>
      <c r="D2277" t="s">
        <v>5795</v>
      </c>
      <c r="E2277" t="s">
        <v>5795</v>
      </c>
      <c r="F2277" t="s">
        <v>5795</v>
      </c>
    </row>
    <row r="2278" spans="1:6">
      <c r="A2278">
        <v>740001</v>
      </c>
      <c r="B2278" t="s">
        <v>8097</v>
      </c>
      <c r="C2278" t="s">
        <v>64</v>
      </c>
      <c r="D2278" t="s">
        <v>5803</v>
      </c>
      <c r="E2278" t="s">
        <v>5806</v>
      </c>
      <c r="F2278" t="s">
        <v>5803</v>
      </c>
    </row>
    <row r="2279" spans="1:6">
      <c r="A2279">
        <v>740101</v>
      </c>
      <c r="B2279" t="s">
        <v>8098</v>
      </c>
      <c r="C2279" t="s">
        <v>64</v>
      </c>
      <c r="D2279" t="s">
        <v>5716</v>
      </c>
      <c r="E2279" t="s">
        <v>5717</v>
      </c>
      <c r="F2279" t="s">
        <v>5717</v>
      </c>
    </row>
    <row r="2280" spans="1:6">
      <c r="A2280">
        <v>740601</v>
      </c>
      <c r="B2280" t="s">
        <v>8099</v>
      </c>
      <c r="C2280" t="s">
        <v>664</v>
      </c>
      <c r="D2280" t="s">
        <v>5793</v>
      </c>
      <c r="E2280" t="s">
        <v>5793</v>
      </c>
      <c r="F2280" t="s">
        <v>5793</v>
      </c>
    </row>
    <row r="2281" spans="1:6">
      <c r="A2281">
        <v>740602</v>
      </c>
      <c r="B2281" t="s">
        <v>8100</v>
      </c>
      <c r="C2281" t="s">
        <v>664</v>
      </c>
      <c r="D2281" t="s">
        <v>5795</v>
      </c>
      <c r="E2281" t="s">
        <v>5795</v>
      </c>
      <c r="F2281" t="s">
        <v>5795</v>
      </c>
    </row>
    <row r="2282" spans="1:6">
      <c r="A2282">
        <v>750001</v>
      </c>
      <c r="B2282" t="s">
        <v>8101</v>
      </c>
      <c r="C2282" t="s">
        <v>328</v>
      </c>
      <c r="D2282" t="s">
        <v>5725</v>
      </c>
      <c r="E2282" t="s">
        <v>5727</v>
      </c>
      <c r="F2282" t="s">
        <v>5727</v>
      </c>
    </row>
    <row r="2283" spans="1:6">
      <c r="A2283">
        <v>750002</v>
      </c>
      <c r="B2283" t="s">
        <v>8102</v>
      </c>
      <c r="C2283" t="s">
        <v>369</v>
      </c>
      <c r="D2283" t="s">
        <v>5751</v>
      </c>
      <c r="E2283" t="s">
        <v>5748</v>
      </c>
      <c r="F2283" t="s">
        <v>5748</v>
      </c>
    </row>
    <row r="2284" spans="1:6">
      <c r="A2284">
        <v>750003</v>
      </c>
      <c r="B2284" t="s">
        <v>8103</v>
      </c>
      <c r="C2284" t="s">
        <v>369</v>
      </c>
      <c r="D2284" t="s">
        <v>5751</v>
      </c>
      <c r="E2284" t="s">
        <v>5748</v>
      </c>
      <c r="F2284" t="s">
        <v>5748</v>
      </c>
    </row>
    <row r="2285" spans="1:6">
      <c r="A2285">
        <v>750005</v>
      </c>
      <c r="B2285" t="s">
        <v>8104</v>
      </c>
      <c r="C2285" t="s">
        <v>328</v>
      </c>
      <c r="D2285" t="s">
        <v>5725</v>
      </c>
      <c r="E2285" t="s">
        <v>5728</v>
      </c>
      <c r="F2285" t="s">
        <v>5728</v>
      </c>
    </row>
    <row r="2286" spans="1:6">
      <c r="A2286">
        <v>750006</v>
      </c>
      <c r="B2286" t="s">
        <v>8105</v>
      </c>
      <c r="C2286" t="s">
        <v>664</v>
      </c>
      <c r="D2286" t="s">
        <v>5793</v>
      </c>
      <c r="E2286" t="s">
        <v>5793</v>
      </c>
      <c r="F2286" t="s">
        <v>5793</v>
      </c>
    </row>
    <row r="2287" spans="1:6">
      <c r="A2287">
        <v>750007</v>
      </c>
      <c r="B2287" t="s">
        <v>8106</v>
      </c>
      <c r="C2287" t="s">
        <v>664</v>
      </c>
      <c r="D2287" t="s">
        <v>5795</v>
      </c>
      <c r="E2287" t="s">
        <v>5795</v>
      </c>
      <c r="F2287" t="s">
        <v>5795</v>
      </c>
    </row>
    <row r="2288" spans="1:6">
      <c r="A2288">
        <v>762001</v>
      </c>
      <c r="B2288" t="s">
        <v>8107</v>
      </c>
      <c r="C2288" t="s">
        <v>328</v>
      </c>
      <c r="D2288" t="s">
        <v>5725</v>
      </c>
      <c r="E2288" t="s">
        <v>5727</v>
      </c>
      <c r="F2288" t="s">
        <v>5727</v>
      </c>
    </row>
    <row r="2289" spans="1:6">
      <c r="A2289">
        <v>770001</v>
      </c>
      <c r="B2289" t="s">
        <v>8108</v>
      </c>
      <c r="C2289" t="s">
        <v>64</v>
      </c>
      <c r="D2289" t="s">
        <v>5803</v>
      </c>
      <c r="E2289" t="s">
        <v>5806</v>
      </c>
      <c r="F2289" t="s">
        <v>5803</v>
      </c>
    </row>
  </sheetData>
  <phoneticPr fontId="24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K20"/>
  <sheetViews>
    <sheetView workbookViewId="0">
      <selection activeCell="E18" sqref="E18"/>
    </sheetView>
  </sheetViews>
  <sheetFormatPr defaultColWidth="9.140625" defaultRowHeight="15"/>
  <cols>
    <col min="1" max="1" width="21.42578125" bestFit="1" customWidth="1"/>
    <col min="3" max="3" width="22.5703125" bestFit="1" customWidth="1"/>
    <col min="5" max="5" width="17.28515625" bestFit="1" customWidth="1"/>
    <col min="7" max="7" width="15.140625" bestFit="1" customWidth="1"/>
  </cols>
  <sheetData>
    <row r="1" spans="1:11">
      <c r="A1" s="1" t="str">
        <f>A2&amp;"、"&amp;A3&amp;"、"&amp;A4&amp;"、"&amp;A5&amp;"、"&amp;A6&amp;"、"&amp;A7&amp;"、"&amp;A8&amp;"、"&amp;A9&amp;"、"&amp;A10&amp;"、"&amp;A11&amp;"、"&amp;A12&amp;"、"&amp;A13</f>
        <v>浦银安盛消费升级、浦银安盛战略新兴产业、景顺资源垄断、光大均衡精选、浦银红利精选、华商主题精选、泰达红利先锋、浦银价值成长、添富社会责任、华商价值精选、浦银精致生活、东吴嘉禾优势</v>
      </c>
      <c r="C1" s="1" t="str">
        <f>C2&amp;"、"&amp;C3&amp;"、"&amp;C4&amp;"、"&amp;C5&amp;"、"&amp;C6&amp;"、"&amp;C7&amp;"、"&amp;C8&amp;"、"&amp;C9&amp;"、"&amp;C10&amp;"、"&amp;C11&amp;"、"&amp;C12&amp;"、"&amp;C13</f>
        <v>易方达创业板ETF、易方达创业板联接、富国创业板、嘉实中创400ETF、诺安中证创业成长、万家中证创业、嘉实中创400联接、融通创业板、国联安双力中小板、中小板300成长ETF、国泰中小板300成长联接、大成中证500沪市ETF</v>
      </c>
      <c r="E1" s="1" t="str">
        <f>E2&amp;"、"&amp;E3&amp;"、"&amp;E4&amp;"、"&amp;E5&amp;"、"&amp;E6&amp;"、"&amp;E7&amp;"、"&amp;E8&amp;"、"&amp;E9&amp;"、"&amp;E10&amp;"、"&amp;E11&amp;"、"&amp;E12&amp;"、"&amp;E13</f>
        <v>信诚双盈分级、中欧信用增利分级、南方丰元A、宝盈增强收益A/B、农银信用添利、大成景旭纯债A、华商收益增强A、大成债券投资A/B、国泰信用债券A、万家稳健增利A、大成景兴信用债C、诺安双利</v>
      </c>
      <c r="G1" s="1" t="str">
        <f>G2&amp;"、"&amp;G3&amp;"、"&amp;G4&amp;"、"&amp;G5&amp;"、"&amp;G6&amp;"、"&amp;G7&amp;"、"&amp;G8&amp;"、"&amp;G9&amp;"、"&amp;G10&amp;"、"&amp;G11&amp;"、"&amp;G12&amp;"、"&amp;G13</f>
        <v>安信现金管理A、中加货币C、易方达保证金B、嘉实活期宝、国泰现金管理A、兴全添利宝、东吴货币B、华夏财富宝、民生加银现金宝、天弘增利宝、汇添富现金宝、易方达易理财</v>
      </c>
      <c r="I1" s="1" t="str">
        <f>I2&amp;"、"&amp;I3&amp;"、"&amp;I4&amp;"、"&amp;I5&amp;"、"&amp;I6&amp;"、"&amp;I7&amp;"、"&amp;I8&amp;"、"&amp;I9&amp;"、"&amp;I10&amp;"、"&amp;I11&amp;"、"&amp;I12&amp;"、"&amp;I13</f>
        <v>长城岁岁金、建信双月理财A、工银60天理财B、添富理财30天B、光大添天盈B、汇添富理财60天B、工银60天理财A、光大添天盈A、工银14天理财B、工银7天理财债B、嘉实理财宝7天B、南方理财60天B</v>
      </c>
      <c r="K1" s="1" t="str">
        <f>K2&amp;"、"&amp;K3&amp;"、"&amp;K4&amp;"、"&amp;K5&amp;"、"&amp;K6&amp;"、"&amp;K7&amp;"、"&amp;K8&amp;"、"&amp;K9&amp;"、"&amp;K10&amp;"、"&amp;K11&amp;"、"&amp;K12&amp;"、"&amp;K13</f>
        <v>华宝标普油气、诺安油气能源、嘉实美国成长人民币、华安标普全球石油、嘉实美国成长美元现汇、建信全球资源、博时标普500ETF、诺安全球收益不动产、大成标普500、博时标普500、广发纳斯达克100、纳斯达克100ETF</v>
      </c>
    </row>
    <row r="2" spans="1:11">
      <c r="A2" t="s">
        <v>8109</v>
      </c>
      <c r="C2" t="s">
        <v>8110</v>
      </c>
      <c r="E2" t="s">
        <v>8111</v>
      </c>
      <c r="G2" t="s">
        <v>8112</v>
      </c>
      <c r="I2" t="s">
        <v>8113</v>
      </c>
      <c r="K2" t="s">
        <v>8114</v>
      </c>
    </row>
    <row r="3" spans="1:11">
      <c r="A3" t="s">
        <v>8115</v>
      </c>
      <c r="C3" t="s">
        <v>8116</v>
      </c>
      <c r="E3" t="s">
        <v>8117</v>
      </c>
      <c r="G3" t="s">
        <v>8118</v>
      </c>
      <c r="I3" t="s">
        <v>8119</v>
      </c>
      <c r="K3" t="s">
        <v>8120</v>
      </c>
    </row>
    <row r="4" spans="1:11">
      <c r="A4" t="s">
        <v>6942</v>
      </c>
      <c r="C4" t="s">
        <v>8121</v>
      </c>
      <c r="E4" t="s">
        <v>8122</v>
      </c>
      <c r="G4" t="s">
        <v>8123</v>
      </c>
      <c r="I4" t="s">
        <v>8124</v>
      </c>
      <c r="K4" t="s">
        <v>8125</v>
      </c>
    </row>
    <row r="5" spans="1:11">
      <c r="A5" t="s">
        <v>7442</v>
      </c>
      <c r="C5" t="s">
        <v>8126</v>
      </c>
      <c r="E5" t="s">
        <v>8127</v>
      </c>
      <c r="G5" t="s">
        <v>8128</v>
      </c>
      <c r="I5" t="s">
        <v>8129</v>
      </c>
      <c r="K5" t="s">
        <v>8130</v>
      </c>
    </row>
    <row r="6" spans="1:11">
      <c r="A6" t="s">
        <v>7757</v>
      </c>
      <c r="C6" t="s">
        <v>8131</v>
      </c>
      <c r="E6" t="s">
        <v>8132</v>
      </c>
      <c r="G6" t="s">
        <v>8133</v>
      </c>
      <c r="I6" t="s">
        <v>8134</v>
      </c>
      <c r="K6" t="s">
        <v>8135</v>
      </c>
    </row>
    <row r="7" spans="1:11">
      <c r="A7" t="s">
        <v>8136</v>
      </c>
      <c r="C7" t="s">
        <v>8137</v>
      </c>
      <c r="E7" t="s">
        <v>8138</v>
      </c>
      <c r="G7" t="s">
        <v>8139</v>
      </c>
      <c r="I7" t="s">
        <v>8140</v>
      </c>
      <c r="K7" t="s">
        <v>8141</v>
      </c>
    </row>
    <row r="8" spans="1:11">
      <c r="A8" t="s">
        <v>6927</v>
      </c>
      <c r="C8" t="s">
        <v>8142</v>
      </c>
      <c r="E8" t="s">
        <v>8143</v>
      </c>
      <c r="G8" t="s">
        <v>8144</v>
      </c>
      <c r="I8" t="s">
        <v>8145</v>
      </c>
      <c r="K8" t="s">
        <v>8146</v>
      </c>
    </row>
    <row r="9" spans="1:11">
      <c r="A9" t="s">
        <v>7753</v>
      </c>
      <c r="C9" t="s">
        <v>8147</v>
      </c>
      <c r="E9" t="s">
        <v>6406</v>
      </c>
      <c r="G9" t="s">
        <v>8148</v>
      </c>
      <c r="I9" t="s">
        <v>8149</v>
      </c>
      <c r="K9" t="s">
        <v>8150</v>
      </c>
    </row>
    <row r="10" spans="1:11">
      <c r="A10" t="s">
        <v>8151</v>
      </c>
      <c r="C10" t="s">
        <v>8152</v>
      </c>
      <c r="E10" t="s">
        <v>8153</v>
      </c>
      <c r="G10" t="s">
        <v>8154</v>
      </c>
      <c r="I10" t="s">
        <v>8155</v>
      </c>
      <c r="K10" t="s">
        <v>8156</v>
      </c>
    </row>
    <row r="11" spans="1:11">
      <c r="A11" t="s">
        <v>8157</v>
      </c>
      <c r="C11" t="s">
        <v>8158</v>
      </c>
      <c r="E11" t="s">
        <v>7780</v>
      </c>
      <c r="G11" t="s">
        <v>8159</v>
      </c>
      <c r="I11" t="s">
        <v>8160</v>
      </c>
      <c r="K11" t="s">
        <v>8161</v>
      </c>
    </row>
    <row r="12" spans="1:11">
      <c r="A12" t="s">
        <v>7756</v>
      </c>
      <c r="C12" t="s">
        <v>8162</v>
      </c>
      <c r="E12" t="s">
        <v>8163</v>
      </c>
      <c r="G12" t="s">
        <v>8164</v>
      </c>
      <c r="I12" t="s">
        <v>8165</v>
      </c>
      <c r="K12" t="s">
        <v>8166</v>
      </c>
    </row>
    <row r="13" spans="1:11">
      <c r="A13" t="s">
        <v>7968</v>
      </c>
      <c r="C13" t="s">
        <v>8167</v>
      </c>
      <c r="E13" t="s">
        <v>8168</v>
      </c>
      <c r="G13" t="s">
        <v>8169</v>
      </c>
      <c r="I13" t="s">
        <v>8170</v>
      </c>
      <c r="K13" t="s">
        <v>8171</v>
      </c>
    </row>
    <row r="20" spans="1:11">
      <c r="A20" s="1" t="s">
        <v>8172</v>
      </c>
      <c r="C20" s="1" t="s">
        <v>8173</v>
      </c>
      <c r="E20" s="1" t="s">
        <v>8174</v>
      </c>
      <c r="G20" s="1" t="s">
        <v>8175</v>
      </c>
      <c r="I20" s="1" t="s">
        <v>8176</v>
      </c>
      <c r="K20" s="1" t="s">
        <v>8177</v>
      </c>
    </row>
  </sheetData>
  <phoneticPr fontId="24" type="noConversion"/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公募基金</vt:lpstr>
      <vt:lpstr>Disclaimer免责声明</vt:lpstr>
      <vt:lpstr>Category</vt:lpstr>
      <vt:lpstr>Sheet3</vt:lpstr>
      <vt:lpstr>分类</vt:lpstr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陈瑶</dc:creator>
  <cp:lastModifiedBy>Cheryl Ye</cp:lastModifiedBy>
  <dcterms:created xsi:type="dcterms:W3CDTF">2013-04-21T07:09:35Z</dcterms:created>
  <dcterms:modified xsi:type="dcterms:W3CDTF">2024-04-23T04:38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CV">
    <vt:lpwstr>0B16D4D41BAD4C2DA8F014F3D7F83F2F</vt:lpwstr>
  </property>
  <property fmtid="{D5CDD505-2E9C-101B-9397-08002B2CF9AE}" pid="3" name="KSOProductBuildVer">
    <vt:lpwstr>1033-11.2.0.11191</vt:lpwstr>
  </property>
</Properties>
</file>